tr">
            <v>Furniture &amp; Fixtures - Interio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777816.91</v>
          </cell>
          <cell r="P255">
            <v>1777816.91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Z255" t="str">
            <v>csspare</v>
          </cell>
          <cell r="AA255" t="str">
            <v>bsa.ca.inv.cons</v>
          </cell>
          <cell r="AB255" t="str">
            <v>BSA</v>
          </cell>
          <cell r="AC255" t="str">
            <v>Current Assets</v>
          </cell>
          <cell r="AD255" t="str">
            <v>Inventories</v>
          </cell>
          <cell r="AE255" t="str">
            <v>Consumables</v>
          </cell>
          <cell r="AF255">
            <v>0</v>
          </cell>
          <cell r="AG255">
            <v>0</v>
          </cell>
          <cell r="AH255">
            <v>0</v>
          </cell>
          <cell r="AI255">
            <v>2258294.0099999998</v>
          </cell>
        </row>
        <row r="256">
          <cell r="A256">
            <v>4752</v>
          </cell>
          <cell r="B256">
            <v>0</v>
          </cell>
          <cell r="C256" t="str">
            <v>Furniture &amp; Fixtures - Other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G256">
            <v>0</v>
          </cell>
          <cell r="AH256">
            <v>0</v>
          </cell>
          <cell r="AI256">
            <v>158607.5</v>
          </cell>
        </row>
        <row r="257">
          <cell r="A257">
            <v>4753</v>
          </cell>
          <cell r="B257">
            <v>0</v>
          </cell>
          <cell r="C257" t="str">
            <v>Furniture &amp; Fixtures - Employ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45445</v>
          </cell>
          <cell r="O257">
            <v>0</v>
          </cell>
          <cell r="P257">
            <v>245445</v>
          </cell>
          <cell r="Q257">
            <v>0</v>
          </cell>
          <cell r="R257">
            <v>245445</v>
          </cell>
          <cell r="S257">
            <v>0</v>
          </cell>
          <cell r="T257">
            <v>245445</v>
          </cell>
          <cell r="U257">
            <v>0</v>
          </cell>
          <cell r="X257">
            <v>0</v>
          </cell>
          <cell r="Z257" t="str">
            <v>cshsr</v>
          </cell>
          <cell r="AA257" t="str">
            <v>bsa.ca.inv.cons</v>
          </cell>
          <cell r="AB257" t="str">
            <v>BSA</v>
          </cell>
          <cell r="AC257" t="str">
            <v>Current Assets</v>
          </cell>
          <cell r="AD257" t="str">
            <v>Inventories</v>
          </cell>
          <cell r="AE257" t="str">
            <v>Consumables</v>
          </cell>
          <cell r="AF257">
            <v>0</v>
          </cell>
          <cell r="AG257">
            <v>0</v>
          </cell>
          <cell r="AH257">
            <v>0</v>
          </cell>
          <cell r="AI257">
            <v>245445</v>
          </cell>
        </row>
        <row r="258">
          <cell r="A258">
            <v>4755</v>
          </cell>
          <cell r="B258">
            <v>0</v>
          </cell>
          <cell r="C258" t="str">
            <v>Furniture &amp; Fixtures - Electr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10126.49</v>
          </cell>
          <cell r="O258">
            <v>0</v>
          </cell>
          <cell r="P258">
            <v>210126.49</v>
          </cell>
          <cell r="Q258">
            <v>0</v>
          </cell>
          <cell r="R258">
            <v>206332</v>
          </cell>
          <cell r="S258">
            <v>0</v>
          </cell>
          <cell r="T258">
            <v>206332</v>
          </cell>
          <cell r="U258">
            <v>0</v>
          </cell>
          <cell r="X258">
            <v>0</v>
          </cell>
          <cell r="Z258" t="str">
            <v>cspc</v>
          </cell>
          <cell r="AA258" t="str">
            <v>bsa.ca.inv.cons</v>
          </cell>
          <cell r="AB258" t="str">
            <v>BSA</v>
          </cell>
          <cell r="AC258" t="str">
            <v>Current Assets</v>
          </cell>
          <cell r="AD258" t="str">
            <v>Inventories</v>
          </cell>
          <cell r="AE258" t="str">
            <v>Consumables</v>
          </cell>
          <cell r="AF258">
            <v>0</v>
          </cell>
          <cell r="AG258">
            <v>0</v>
          </cell>
          <cell r="AH258">
            <v>0</v>
          </cell>
          <cell r="AI258">
            <v>339294.57</v>
          </cell>
        </row>
        <row r="259">
          <cell r="A259">
            <v>4781</v>
          </cell>
          <cell r="B259">
            <v>0</v>
          </cell>
          <cell r="C259" t="str">
            <v>Vehicles - Company - Clg.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968137</v>
          </cell>
          <cell r="O259">
            <v>0</v>
          </cell>
          <cell r="P259">
            <v>968137</v>
          </cell>
          <cell r="Q259">
            <v>0</v>
          </cell>
          <cell r="R259">
            <v>759517</v>
          </cell>
          <cell r="S259">
            <v>0</v>
          </cell>
          <cell r="T259">
            <v>759517</v>
          </cell>
          <cell r="U259">
            <v>0</v>
          </cell>
          <cell r="X259">
            <v>0</v>
          </cell>
          <cell r="Z259" t="str">
            <v>cshswap</v>
          </cell>
          <cell r="AA259" t="str">
            <v>bsa.ca.inv.cons</v>
          </cell>
          <cell r="AB259" t="str">
            <v>BSA</v>
          </cell>
          <cell r="AC259" t="str">
            <v>Current Assets</v>
          </cell>
          <cell r="AD259" t="str">
            <v>Inventories</v>
          </cell>
          <cell r="AE259" t="str">
            <v>Consumables</v>
          </cell>
          <cell r="AF259">
            <v>0</v>
          </cell>
          <cell r="AG259">
            <v>0</v>
          </cell>
          <cell r="AH259">
            <v>0</v>
          </cell>
          <cell r="AI259">
            <v>968137</v>
          </cell>
        </row>
        <row r="260">
          <cell r="A260">
            <v>4782</v>
          </cell>
          <cell r="B260">
            <v>0</v>
          </cell>
          <cell r="C260" t="str">
            <v>Vehicles - Employees - Clg.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577980</v>
          </cell>
          <cell r="O260">
            <v>782280</v>
          </cell>
          <cell r="P260">
            <v>1360260</v>
          </cell>
          <cell r="Q260">
            <v>0</v>
          </cell>
          <cell r="R260">
            <v>883278</v>
          </cell>
          <cell r="S260">
            <v>370800</v>
          </cell>
          <cell r="T260">
            <v>1254078</v>
          </cell>
          <cell r="U260">
            <v>0</v>
          </cell>
          <cell r="X260">
            <v>0</v>
          </cell>
          <cell r="Z260" t="str">
            <v>cssc</v>
          </cell>
          <cell r="AA260" t="str">
            <v>bsa.ca.inv.cons</v>
          </cell>
          <cell r="AB260" t="str">
            <v>BSA</v>
          </cell>
          <cell r="AC260" t="str">
            <v>Current Assets</v>
          </cell>
          <cell r="AD260" t="str">
            <v>Inventories</v>
          </cell>
          <cell r="AE260" t="str">
            <v>Consumables</v>
          </cell>
          <cell r="AF260">
            <v>0</v>
          </cell>
          <cell r="AG260">
            <v>0</v>
          </cell>
          <cell r="AH260">
            <v>0</v>
          </cell>
          <cell r="AI260">
            <v>110335</v>
          </cell>
        </row>
        <row r="261">
          <cell r="A261">
            <v>4791</v>
          </cell>
          <cell r="B261">
            <v>59920</v>
          </cell>
          <cell r="C261" t="str">
            <v>Unamortised Licence Fees</v>
          </cell>
          <cell r="D261">
            <v>3452027989</v>
          </cell>
          <cell r="E261">
            <v>5119527778</v>
          </cell>
          <cell r="F261">
            <v>2053427196.9000001</v>
          </cell>
          <cell r="G261">
            <v>1707000000</v>
          </cell>
          <cell r="H261">
            <v>0</v>
          </cell>
          <cell r="I261">
            <v>12331982963.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119527778</v>
          </cell>
          <cell r="R261">
            <v>62598910</v>
          </cell>
          <cell r="S261">
            <v>52816891</v>
          </cell>
          <cell r="T261">
            <v>115415801</v>
          </cell>
          <cell r="U261">
            <v>12331982963.9</v>
          </cell>
          <cell r="X261">
            <v>0</v>
          </cell>
          <cell r="Z261" t="str">
            <v>oshs</v>
          </cell>
          <cell r="AA261" t="str">
            <v>bsa.ca.inv.sit</v>
          </cell>
          <cell r="AB261" t="str">
            <v>BSA</v>
          </cell>
          <cell r="AC261" t="str">
            <v>Current Assets</v>
          </cell>
          <cell r="AD261" t="str">
            <v>Inventories</v>
          </cell>
          <cell r="AE261" t="str">
            <v>Stock in Trade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>
            <v>4816</v>
          </cell>
          <cell r="B262">
            <v>0</v>
          </cell>
          <cell r="C262" t="str">
            <v>CWIP - P&amp;M MSC Clg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3749902</v>
          </cell>
          <cell r="S262">
            <v>0</v>
          </cell>
          <cell r="T262">
            <v>3749902</v>
          </cell>
          <cell r="U262">
            <v>0</v>
          </cell>
          <cell r="X262">
            <v>0</v>
          </cell>
          <cell r="Z262" t="str">
            <v>oshs</v>
          </cell>
          <cell r="AA262" t="str">
            <v>bsa.ca.inv.sit</v>
          </cell>
          <cell r="AB262" t="str">
            <v>BSA</v>
          </cell>
          <cell r="AC262" t="str">
            <v>Current Assets</v>
          </cell>
          <cell r="AD262" t="str">
            <v>Inventories</v>
          </cell>
          <cell r="AE262" t="str">
            <v>Stock in Trade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>
            <v>4821</v>
          </cell>
          <cell r="B263">
            <v>0</v>
          </cell>
          <cell r="C263" t="str">
            <v>CWIP - P&amp;M BSC Clg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>
            <v>4826</v>
          </cell>
          <cell r="B264">
            <v>0</v>
          </cell>
          <cell r="C264" t="str">
            <v>CWIP - P&amp;M OSS Clg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G264">
            <v>0</v>
          </cell>
          <cell r="AH264">
            <v>0</v>
          </cell>
        </row>
        <row r="265">
          <cell r="A265">
            <v>4831</v>
          </cell>
          <cell r="B265">
            <v>0</v>
          </cell>
          <cell r="C265" t="str">
            <v>CWIP - P&amp;M VM/SMS Clg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150497798.59</v>
          </cell>
          <cell r="O265">
            <v>222634018.97</v>
          </cell>
          <cell r="P265">
            <v>373131817.56</v>
          </cell>
          <cell r="Q265">
            <v>0</v>
          </cell>
          <cell r="R265">
            <v>58995589.609999999</v>
          </cell>
          <cell r="S265">
            <v>79412299.609999999</v>
          </cell>
          <cell r="T265">
            <v>138407889.22</v>
          </cell>
          <cell r="U265">
            <v>0</v>
          </cell>
          <cell r="X265">
            <v>0</v>
          </cell>
          <cell r="Z265" t="str">
            <v>sdrm</v>
          </cell>
          <cell r="AA265" t="str">
            <v>bsa.ca.drs</v>
          </cell>
          <cell r="AB265" t="str">
            <v>BSA</v>
          </cell>
          <cell r="AC265" t="str">
            <v>Current Assets</v>
          </cell>
          <cell r="AD265" t="str">
            <v>Sundry Debtors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389593846.36000001</v>
          </cell>
        </row>
        <row r="266">
          <cell r="A266">
            <v>4836</v>
          </cell>
          <cell r="B266">
            <v>0</v>
          </cell>
          <cell r="C266" t="str">
            <v>CWIP - P&amp;M Test Equipments Clg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362875.63</v>
          </cell>
          <cell r="O266">
            <v>885268.66</v>
          </cell>
          <cell r="P266">
            <v>1248144.29</v>
          </cell>
          <cell r="Q266">
            <v>0</v>
          </cell>
          <cell r="R266">
            <v>320767.95</v>
          </cell>
          <cell r="S266">
            <v>1637071.83</v>
          </cell>
          <cell r="T266">
            <v>1957839.78</v>
          </cell>
          <cell r="U266">
            <v>0</v>
          </cell>
          <cell r="X266">
            <v>0</v>
          </cell>
          <cell r="Z266" t="str">
            <v>sdrm</v>
          </cell>
          <cell r="AA266" t="str">
            <v>bsa.ca.drs</v>
          </cell>
          <cell r="AB266" t="str">
            <v>BSA</v>
          </cell>
          <cell r="AC266" t="str">
            <v>Current Assets</v>
          </cell>
          <cell r="AD266" t="str">
            <v>Sundry Debtors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454976.49</v>
          </cell>
        </row>
        <row r="267">
          <cell r="A267">
            <v>4841</v>
          </cell>
          <cell r="B267">
            <v>0</v>
          </cell>
          <cell r="C267" t="str">
            <v>CWIP - P&amp;M BTS Access Importe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339284.77</v>
          </cell>
          <cell r="O267">
            <v>135492.47</v>
          </cell>
          <cell r="P267">
            <v>474777.24</v>
          </cell>
          <cell r="Q267">
            <v>0</v>
          </cell>
          <cell r="R267">
            <v>430370.3</v>
          </cell>
          <cell r="S267">
            <v>45579.03</v>
          </cell>
          <cell r="T267">
            <v>475949.32999999996</v>
          </cell>
          <cell r="U267">
            <v>0</v>
          </cell>
          <cell r="X267">
            <v>0</v>
          </cell>
          <cell r="Z267" t="str">
            <v>sdrm</v>
          </cell>
          <cell r="AA267" t="str">
            <v>bsa.ca.drs</v>
          </cell>
          <cell r="AB267" t="str">
            <v>BSA</v>
          </cell>
          <cell r="AC267" t="str">
            <v>Current Assets</v>
          </cell>
          <cell r="AD267" t="str">
            <v>Sundry Debtors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101990.53</v>
          </cell>
        </row>
        <row r="268">
          <cell r="A268">
            <v>4846</v>
          </cell>
          <cell r="B268">
            <v>0</v>
          </cell>
          <cell r="C268" t="str">
            <v>CWIP - P&amp;M BTS Access Domestic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564039.05000000005</v>
          </cell>
          <cell r="P268">
            <v>564039.05000000005</v>
          </cell>
          <cell r="Q268">
            <v>0</v>
          </cell>
          <cell r="R268">
            <v>1985910.45</v>
          </cell>
          <cell r="S268">
            <v>3326145.44</v>
          </cell>
          <cell r="T268">
            <v>5312055.8899999997</v>
          </cell>
          <cell r="U268">
            <v>0</v>
          </cell>
          <cell r="X268">
            <v>0</v>
          </cell>
          <cell r="Z268" t="str">
            <v>sdrm</v>
          </cell>
          <cell r="AA268" t="str">
            <v>bsa.ca.drs</v>
          </cell>
          <cell r="AB268" t="str">
            <v>BSA</v>
          </cell>
          <cell r="AC268" t="str">
            <v>Current Assets</v>
          </cell>
          <cell r="AD268" t="str">
            <v>Sundry Debtors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523161.05</v>
          </cell>
        </row>
        <row r="269">
          <cell r="A269">
            <v>4851</v>
          </cell>
          <cell r="B269">
            <v>0</v>
          </cell>
          <cell r="C269" t="str">
            <v>CWIP - P&amp;M BTS Backbone Import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39360147.210000001</v>
          </cell>
          <cell r="O269">
            <v>18602857.809999999</v>
          </cell>
          <cell r="P269">
            <v>57963005.019999996</v>
          </cell>
          <cell r="Q269">
            <v>0</v>
          </cell>
          <cell r="R269">
            <v>12092604.23</v>
          </cell>
          <cell r="S269">
            <v>5032902.8</v>
          </cell>
          <cell r="T269">
            <v>17125507.030000001</v>
          </cell>
          <cell r="U269">
            <v>0</v>
          </cell>
          <cell r="X269">
            <v>0</v>
          </cell>
          <cell r="Z269" t="str">
            <v>sdrr</v>
          </cell>
          <cell r="AA269" t="str">
            <v>bsl.cl.scr</v>
          </cell>
          <cell r="AB269" t="str">
            <v>BSL</v>
          </cell>
          <cell r="AC269" t="str">
            <v>Current Liability</v>
          </cell>
          <cell r="AD269" t="str">
            <v>Sundry Creditors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38017853.109999999</v>
          </cell>
        </row>
        <row r="270">
          <cell r="A270">
            <v>4856</v>
          </cell>
          <cell r="B270">
            <v>0</v>
          </cell>
          <cell r="C270" t="str">
            <v>CWIP - P&amp;M BTS Backbone Domes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>
            <v>4861</v>
          </cell>
          <cell r="B271">
            <v>0</v>
          </cell>
          <cell r="C271" t="str">
            <v>CWIP - P&amp;M Others Imported Cl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689795</v>
          </cell>
          <cell r="O271">
            <v>0</v>
          </cell>
          <cell r="P271">
            <v>1689795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X271">
            <v>0</v>
          </cell>
          <cell r="Z271" t="str">
            <v>sdrm</v>
          </cell>
          <cell r="AA271" t="str">
            <v>bsa.ca.drs</v>
          </cell>
          <cell r="AB271" t="str">
            <v>BSA</v>
          </cell>
          <cell r="AC271" t="str">
            <v>Current Assets</v>
          </cell>
          <cell r="AD271" t="str">
            <v>Sundry Debtors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6949.92</v>
          </cell>
        </row>
        <row r="272">
          <cell r="A272">
            <v>4866</v>
          </cell>
          <cell r="B272">
            <v>0</v>
          </cell>
          <cell r="C272" t="str">
            <v>CWIP - P&amp;M Others Domestic Clg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1200</v>
          </cell>
          <cell r="O272">
            <v>0</v>
          </cell>
          <cell r="P272">
            <v>-1200</v>
          </cell>
          <cell r="Q272">
            <v>0</v>
          </cell>
          <cell r="R272">
            <v>-1200</v>
          </cell>
          <cell r="S272">
            <v>0</v>
          </cell>
          <cell r="T272">
            <v>-1200</v>
          </cell>
          <cell r="U272">
            <v>0</v>
          </cell>
          <cell r="X272">
            <v>0</v>
          </cell>
          <cell r="Z272" t="str">
            <v>sdrm</v>
          </cell>
          <cell r="AA272" t="str">
            <v>bsa.ca.drs</v>
          </cell>
          <cell r="AB272" t="str">
            <v>BSA</v>
          </cell>
          <cell r="AC272" t="str">
            <v>Current Assets</v>
          </cell>
          <cell r="AD272" t="str">
            <v>Sundry Debtors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-1200</v>
          </cell>
        </row>
        <row r="273">
          <cell r="A273">
            <v>4870</v>
          </cell>
          <cell r="B273">
            <v>0</v>
          </cell>
          <cell r="C273" t="str">
            <v>CWIP - Computers Clg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G273">
            <v>0</v>
          </cell>
          <cell r="AH273">
            <v>0</v>
          </cell>
          <cell r="AI273">
            <v>22649484.5</v>
          </cell>
        </row>
        <row r="274">
          <cell r="A274">
            <v>4875</v>
          </cell>
          <cell r="B274">
            <v>0</v>
          </cell>
          <cell r="C274" t="str">
            <v>CWIP - Furniture &amp; Fixtures Cl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36182</v>
          </cell>
          <cell r="O274">
            <v>473196</v>
          </cell>
          <cell r="P274">
            <v>509378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X274">
            <v>0</v>
          </cell>
          <cell r="Z274" t="str">
            <v>collnew</v>
          </cell>
          <cell r="AA274" t="str">
            <v>bsa.ca.cb.bank.coll</v>
          </cell>
          <cell r="AB274" t="str">
            <v>BSA</v>
          </cell>
          <cell r="AC274" t="str">
            <v>Current Assets</v>
          </cell>
          <cell r="AD274" t="str">
            <v>Cash &amp; Bank Balances</v>
          </cell>
          <cell r="AE274" t="str">
            <v>Bank Balances</v>
          </cell>
          <cell r="AF274" t="str">
            <v>Collection</v>
          </cell>
          <cell r="AG274">
            <v>0</v>
          </cell>
          <cell r="AH274">
            <v>0</v>
          </cell>
          <cell r="AI274">
            <v>25877.09</v>
          </cell>
        </row>
        <row r="275">
          <cell r="A275">
            <v>4880</v>
          </cell>
          <cell r="B275">
            <v>0</v>
          </cell>
          <cell r="C275" t="str">
            <v>CWIP - Others Clg</v>
          </cell>
          <cell r="D275">
            <v>0</v>
          </cell>
          <cell r="E275">
            <v>5378480.2599999998</v>
          </cell>
          <cell r="F275">
            <v>0</v>
          </cell>
          <cell r="G275">
            <v>0</v>
          </cell>
          <cell r="H275">
            <v>0</v>
          </cell>
          <cell r="I275">
            <v>5378480.2599999998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5378480.2599999998</v>
          </cell>
          <cell r="R275">
            <v>0</v>
          </cell>
          <cell r="S275">
            <v>0</v>
          </cell>
          <cell r="T275">
            <v>0</v>
          </cell>
          <cell r="U275">
            <v>5378480.2599999998</v>
          </cell>
          <cell r="AG275">
            <v>0</v>
          </cell>
          <cell r="AH275">
            <v>0</v>
          </cell>
          <cell r="AI275">
            <v>-0.61</v>
          </cell>
        </row>
        <row r="276">
          <cell r="A276">
            <v>4901</v>
          </cell>
          <cell r="B276">
            <v>38020</v>
          </cell>
          <cell r="C276" t="str">
            <v>Acc. -Depre. - Buildings</v>
          </cell>
          <cell r="D276">
            <v>-22067626.600000001</v>
          </cell>
          <cell r="E276">
            <v>-4954328.25</v>
          </cell>
          <cell r="F276">
            <v>-8341244</v>
          </cell>
          <cell r="G276">
            <v>0</v>
          </cell>
          <cell r="H276">
            <v>0</v>
          </cell>
          <cell r="I276">
            <v>-35363198.850000001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22067626.600000001</v>
          </cell>
          <cell r="Q276">
            <v>-4954328.25</v>
          </cell>
          <cell r="R276">
            <v>-8341244</v>
          </cell>
          <cell r="S276">
            <v>0</v>
          </cell>
          <cell r="T276">
            <v>0</v>
          </cell>
          <cell r="U276">
            <v>-35363198.850000001</v>
          </cell>
          <cell r="AG276">
            <v>0</v>
          </cell>
          <cell r="AH276">
            <v>0</v>
          </cell>
          <cell r="AI276">
            <v>0</v>
          </cell>
        </row>
        <row r="277">
          <cell r="A277">
            <v>4902</v>
          </cell>
          <cell r="B277">
            <v>38030</v>
          </cell>
          <cell r="C277" t="str">
            <v>Acc. -Depre. - Plant &amp; Machine</v>
          </cell>
          <cell r="D277">
            <v>-896021600.72000003</v>
          </cell>
          <cell r="E277">
            <v>-618080464.94000006</v>
          </cell>
          <cell r="F277">
            <v>-124111438</v>
          </cell>
          <cell r="G277">
            <v>-10489.18</v>
          </cell>
          <cell r="H277">
            <v>0</v>
          </cell>
          <cell r="I277">
            <v>-1638223992.84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36397354.229999997</v>
          </cell>
          <cell r="O277">
            <v>22429949.18</v>
          </cell>
          <cell r="P277">
            <v>58827303.409999996</v>
          </cell>
          <cell r="Q277">
            <v>-618080464.94000006</v>
          </cell>
          <cell r="R277">
            <v>18465082.460000001</v>
          </cell>
          <cell r="S277">
            <v>24297292.329999998</v>
          </cell>
          <cell r="T277">
            <v>42762374.789999999</v>
          </cell>
          <cell r="U277">
            <v>-1638223992.8400002</v>
          </cell>
          <cell r="X277">
            <v>0</v>
          </cell>
          <cell r="Z277" t="str">
            <v>accinc</v>
          </cell>
          <cell r="AA277" t="str">
            <v>bsa.ca.drs</v>
          </cell>
          <cell r="AB277" t="str">
            <v>BSA</v>
          </cell>
          <cell r="AC277" t="str">
            <v>Current Assets</v>
          </cell>
          <cell r="AD277" t="str">
            <v>Sundry Debtors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49852303.049999997</v>
          </cell>
        </row>
        <row r="278">
          <cell r="A278">
            <v>4903</v>
          </cell>
          <cell r="B278">
            <v>38040</v>
          </cell>
          <cell r="C278" t="str">
            <v>Acc. -Depre. - Computers</v>
          </cell>
          <cell r="D278">
            <v>-114593851.72</v>
          </cell>
          <cell r="E278">
            <v>-43876904.960000001</v>
          </cell>
          <cell r="F278">
            <v>-62310217.140000001</v>
          </cell>
          <cell r="G278">
            <v>-399954.16</v>
          </cell>
          <cell r="H278">
            <v>-33860.26</v>
          </cell>
          <cell r="I278">
            <v>-221214788.239999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3401.21</v>
          </cell>
          <cell r="O278">
            <v>0</v>
          </cell>
          <cell r="P278">
            <v>-53401.21</v>
          </cell>
          <cell r="Q278">
            <v>-43876904.960000001</v>
          </cell>
          <cell r="R278">
            <v>-15916.89</v>
          </cell>
          <cell r="S278">
            <v>35986.660000000003</v>
          </cell>
          <cell r="T278">
            <v>20069.770000000004</v>
          </cell>
          <cell r="U278">
            <v>-221214788.23999998</v>
          </cell>
          <cell r="X278">
            <v>0</v>
          </cell>
          <cell r="Z278" t="str">
            <v>sdrm</v>
          </cell>
          <cell r="AA278" t="str">
            <v>bsa.ca.drs</v>
          </cell>
          <cell r="AB278" t="str">
            <v>BSA</v>
          </cell>
          <cell r="AC278" t="str">
            <v>Current Assets</v>
          </cell>
          <cell r="AD278" t="str">
            <v>Sundry Debtors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-293111.21000000002</v>
          </cell>
        </row>
        <row r="279">
          <cell r="A279">
            <v>4904</v>
          </cell>
          <cell r="B279">
            <v>38050</v>
          </cell>
          <cell r="C279" t="str">
            <v>Acc. -Depre. - Office Equipmen</v>
          </cell>
          <cell r="D279">
            <v>-29779503.870000001</v>
          </cell>
          <cell r="E279">
            <v>-24149799.210000001</v>
          </cell>
          <cell r="F279">
            <v>-65297534.869999997</v>
          </cell>
          <cell r="G279">
            <v>-170740.5</v>
          </cell>
          <cell r="H279">
            <v>-51256.87</v>
          </cell>
          <cell r="I279">
            <v>-119448835.31999999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771180.78</v>
          </cell>
          <cell r="O279">
            <v>0</v>
          </cell>
          <cell r="P279">
            <v>-771180.78</v>
          </cell>
          <cell r="Q279">
            <v>-24149799.210000001</v>
          </cell>
          <cell r="R279">
            <v>-139192.88</v>
          </cell>
          <cell r="S279">
            <v>0</v>
          </cell>
          <cell r="T279">
            <v>-139192.88</v>
          </cell>
          <cell r="U279">
            <v>-119448835.31999999</v>
          </cell>
          <cell r="X279">
            <v>0</v>
          </cell>
          <cell r="Z279" t="str">
            <v>sdrm</v>
          </cell>
          <cell r="AA279" t="str">
            <v>bsa.ca.drs</v>
          </cell>
          <cell r="AB279" t="str">
            <v>BSA</v>
          </cell>
          <cell r="AC279" t="str">
            <v>Current Assets</v>
          </cell>
          <cell r="AD279" t="str">
            <v>Sundry Debtors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-1165611.6100000001</v>
          </cell>
        </row>
        <row r="280">
          <cell r="A280">
            <v>4905</v>
          </cell>
          <cell r="B280">
            <v>38060</v>
          </cell>
          <cell r="C280" t="str">
            <v>Acc. -Depre. - Furniture &amp;Fixt</v>
          </cell>
          <cell r="D280">
            <v>-21402198.920000002</v>
          </cell>
          <cell r="E280">
            <v>-19955379.699999999</v>
          </cell>
          <cell r="F280">
            <v>-18031020.620000001</v>
          </cell>
          <cell r="G280">
            <v>-317454.2</v>
          </cell>
          <cell r="H280">
            <v>-421826.43</v>
          </cell>
          <cell r="I280">
            <v>-60127879.87000001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7824654.7199999997</v>
          </cell>
          <cell r="O280">
            <v>0</v>
          </cell>
          <cell r="P280">
            <v>7824654.7199999997</v>
          </cell>
          <cell r="Q280">
            <v>-19955379.699999999</v>
          </cell>
          <cell r="R280">
            <v>1546136.88</v>
          </cell>
          <cell r="S280">
            <v>0</v>
          </cell>
          <cell r="T280">
            <v>1546136.88</v>
          </cell>
          <cell r="U280">
            <v>-60127879.870000012</v>
          </cell>
          <cell r="X280">
            <v>0</v>
          </cell>
          <cell r="Z280" t="str">
            <v>sdrm</v>
          </cell>
          <cell r="AA280" t="str">
            <v>bsa.ca.drs</v>
          </cell>
          <cell r="AB280" t="str">
            <v>BSA</v>
          </cell>
          <cell r="AC280" t="str">
            <v>Current Assets</v>
          </cell>
          <cell r="AD280" t="str">
            <v>Sundry Debtors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1000000.0000000001</v>
          </cell>
        </row>
        <row r="281">
          <cell r="A281">
            <v>4906</v>
          </cell>
          <cell r="B281">
            <v>38070</v>
          </cell>
          <cell r="C281" t="str">
            <v>Acc. -Depre. - Vehicle</v>
          </cell>
          <cell r="D281">
            <v>-21554521.449999999</v>
          </cell>
          <cell r="E281">
            <v>-6278022.25</v>
          </cell>
          <cell r="F281">
            <v>-14057015.9</v>
          </cell>
          <cell r="G281">
            <v>-888981.86</v>
          </cell>
          <cell r="H281">
            <v>-810833.54</v>
          </cell>
          <cell r="I281">
            <v>-43589375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5740950.2800000003</v>
          </cell>
          <cell r="O281">
            <v>0</v>
          </cell>
          <cell r="P281">
            <v>5740950.2800000003</v>
          </cell>
          <cell r="Q281">
            <v>-6278022.25</v>
          </cell>
          <cell r="R281">
            <v>1428183</v>
          </cell>
          <cell r="S281">
            <v>0</v>
          </cell>
          <cell r="T281">
            <v>1428183</v>
          </cell>
          <cell r="U281">
            <v>-43589375</v>
          </cell>
          <cell r="X281">
            <v>0</v>
          </cell>
          <cell r="Z281" t="str">
            <v>sdrm</v>
          </cell>
          <cell r="AA281" t="str">
            <v>bsa.ca.drs</v>
          </cell>
          <cell r="AB281" t="str">
            <v>BSA</v>
          </cell>
          <cell r="AC281" t="str">
            <v>Current Assets</v>
          </cell>
          <cell r="AD281" t="str">
            <v>Sundry Debtors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4044850.5700000003</v>
          </cell>
        </row>
        <row r="282">
          <cell r="A282">
            <v>4907</v>
          </cell>
          <cell r="B282">
            <v>0</v>
          </cell>
          <cell r="C282" t="str">
            <v>Accu.Amortisation-Lic.Fees</v>
          </cell>
          <cell r="D282">
            <v>0</v>
          </cell>
          <cell r="E282">
            <v>-1381495394.0799999</v>
          </cell>
          <cell r="F282">
            <v>0</v>
          </cell>
          <cell r="G282">
            <v>0</v>
          </cell>
          <cell r="H282">
            <v>0</v>
          </cell>
          <cell r="I282">
            <v>-1381495394.07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2212</v>
          </cell>
          <cell r="O282">
            <v>0</v>
          </cell>
          <cell r="P282">
            <v>2212</v>
          </cell>
          <cell r="Q282">
            <v>-1381495394.0799999</v>
          </cell>
          <cell r="R282">
            <v>1859.2</v>
          </cell>
          <cell r="S282">
            <v>0</v>
          </cell>
          <cell r="T282">
            <v>1859.2</v>
          </cell>
          <cell r="U282">
            <v>-1381495394.0799999</v>
          </cell>
          <cell r="X282">
            <v>0</v>
          </cell>
          <cell r="Z282" t="str">
            <v xml:space="preserve">cash </v>
          </cell>
          <cell r="AA282" t="str">
            <v>bsa.ca.cb.cash</v>
          </cell>
          <cell r="AB282" t="str">
            <v>BSA</v>
          </cell>
          <cell r="AC282" t="str">
            <v>Current Assets</v>
          </cell>
          <cell r="AD282" t="str">
            <v>Cash &amp; Bank Balances</v>
          </cell>
          <cell r="AE282" t="str">
            <v>Cash Balances</v>
          </cell>
          <cell r="AF282">
            <v>0</v>
          </cell>
          <cell r="AG282">
            <v>0</v>
          </cell>
          <cell r="AH282">
            <v>0</v>
          </cell>
          <cell r="AI282">
            <v>2020793</v>
          </cell>
        </row>
        <row r="283">
          <cell r="A283">
            <v>5101</v>
          </cell>
          <cell r="B283">
            <v>40061</v>
          </cell>
          <cell r="C283" t="str">
            <v>Advance Against Investmen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28350300</v>
          </cell>
          <cell r="I283">
            <v>2835030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424586.3</v>
          </cell>
          <cell r="O283">
            <v>0</v>
          </cell>
          <cell r="P283">
            <v>424586.3</v>
          </cell>
          <cell r="Q283">
            <v>0</v>
          </cell>
          <cell r="R283">
            <v>85490</v>
          </cell>
          <cell r="S283">
            <v>0</v>
          </cell>
          <cell r="T283">
            <v>85490</v>
          </cell>
          <cell r="U283">
            <v>28350300</v>
          </cell>
          <cell r="X283">
            <v>0</v>
          </cell>
          <cell r="Z283" t="str">
            <v>cashcoll</v>
          </cell>
          <cell r="AA283" t="str">
            <v>bsa.ca.cb.cash</v>
          </cell>
          <cell r="AB283" t="str">
            <v>BSA</v>
          </cell>
          <cell r="AC283" t="str">
            <v>Current Assets</v>
          </cell>
          <cell r="AD283" t="str">
            <v>Cash &amp; Bank Balances</v>
          </cell>
          <cell r="AE283" t="str">
            <v>Cash Balances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>
            <v>5301</v>
          </cell>
          <cell r="B284">
            <v>40011</v>
          </cell>
          <cell r="C284" t="str">
            <v>Investment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-0.01</v>
          </cell>
          <cell r="I284">
            <v>-0.01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8661</v>
          </cell>
          <cell r="P284">
            <v>18661</v>
          </cell>
          <cell r="Q284">
            <v>0</v>
          </cell>
          <cell r="R284">
            <v>0</v>
          </cell>
          <cell r="S284">
            <v>60668</v>
          </cell>
          <cell r="T284">
            <v>60668</v>
          </cell>
          <cell r="U284">
            <v>-0.01</v>
          </cell>
          <cell r="X284">
            <v>0</v>
          </cell>
          <cell r="Z284" t="str">
            <v>cashcoll</v>
          </cell>
          <cell r="AA284" t="str">
            <v>bsa.ca.cb.cash</v>
          </cell>
          <cell r="AB284" t="str">
            <v>BSA</v>
          </cell>
          <cell r="AC284" t="str">
            <v>Current Assets</v>
          </cell>
          <cell r="AD284" t="str">
            <v>Cash &amp; Bank Balances</v>
          </cell>
          <cell r="AE284" t="str">
            <v>Cash Balances</v>
          </cell>
          <cell r="AF284">
            <v>0</v>
          </cell>
          <cell r="AG284">
            <v>0</v>
          </cell>
          <cell r="AH284">
            <v>0</v>
          </cell>
          <cell r="AI284">
            <v>55978.5</v>
          </cell>
        </row>
        <row r="285">
          <cell r="A285">
            <v>5401</v>
          </cell>
          <cell r="B285">
            <v>40012</v>
          </cell>
          <cell r="C285" t="str">
            <v>Investment on Associate Comp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99215000</v>
          </cell>
          <cell r="I285">
            <v>29921500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299215000</v>
          </cell>
          <cell r="U285">
            <v>299215000</v>
          </cell>
          <cell r="AG285">
            <v>0</v>
          </cell>
          <cell r="AH285">
            <v>0</v>
          </cell>
          <cell r="AI285">
            <v>0</v>
          </cell>
        </row>
        <row r="286">
          <cell r="A286">
            <v>5501</v>
          </cell>
          <cell r="B286">
            <v>19034</v>
          </cell>
          <cell r="C286" t="str">
            <v>Inter Corporate Deposit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79980498</v>
          </cell>
          <cell r="I286">
            <v>7998049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2853518.1</v>
          </cell>
          <cell r="O286">
            <v>890107.52</v>
          </cell>
          <cell r="P286">
            <v>3743625.62</v>
          </cell>
          <cell r="Q286">
            <v>0</v>
          </cell>
          <cell r="R286">
            <v>333301.99</v>
          </cell>
          <cell r="S286">
            <v>0</v>
          </cell>
          <cell r="T286">
            <v>333301.99</v>
          </cell>
          <cell r="U286">
            <v>79980498</v>
          </cell>
          <cell r="X286">
            <v>0</v>
          </cell>
          <cell r="Z286" t="str">
            <v>chqhand</v>
          </cell>
          <cell r="AA286" t="str">
            <v>bsa.ca.cb.cash</v>
          </cell>
          <cell r="AB286" t="str">
            <v>BSA</v>
          </cell>
          <cell r="AC286" t="str">
            <v>Current Assets</v>
          </cell>
          <cell r="AD286" t="str">
            <v>Cash &amp; Bank Balances</v>
          </cell>
          <cell r="AE286" t="str">
            <v>Cash Balances</v>
          </cell>
          <cell r="AF286">
            <v>0</v>
          </cell>
          <cell r="AG286">
            <v>0</v>
          </cell>
          <cell r="AH286">
            <v>0</v>
          </cell>
          <cell r="AI286">
            <v>7275035.3799999999</v>
          </cell>
        </row>
        <row r="287">
          <cell r="A287">
            <v>5551</v>
          </cell>
          <cell r="B287">
            <v>0</v>
          </cell>
          <cell r="C287" t="str">
            <v>Investment in Unit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9334339.6699999999</v>
          </cell>
          <cell r="O287">
            <v>2041974.15</v>
          </cell>
          <cell r="P287">
            <v>11376313.82</v>
          </cell>
          <cell r="Q287">
            <v>0</v>
          </cell>
          <cell r="R287">
            <v>6393088.6100000003</v>
          </cell>
          <cell r="S287">
            <v>126707.15</v>
          </cell>
          <cell r="T287">
            <v>6519795.7600000007</v>
          </cell>
          <cell r="U287">
            <v>0</v>
          </cell>
          <cell r="X287">
            <v>0</v>
          </cell>
          <cell r="Z287" t="str">
            <v>empimp</v>
          </cell>
          <cell r="AA287" t="str">
            <v>bsa.ca.la.aricok.empimp</v>
          </cell>
          <cell r="AB287" t="str">
            <v>BSA</v>
          </cell>
          <cell r="AC287" t="str">
            <v>Current Assets</v>
          </cell>
          <cell r="AD287" t="str">
            <v>Loans and Advances</v>
          </cell>
          <cell r="AE287" t="str">
            <v>ARICOK</v>
          </cell>
          <cell r="AF287" t="str">
            <v>Employee Imprest</v>
          </cell>
          <cell r="AG287">
            <v>0</v>
          </cell>
          <cell r="AH287">
            <v>0</v>
          </cell>
          <cell r="AI287">
            <v>13537807.57</v>
          </cell>
        </row>
        <row r="288">
          <cell r="A288">
            <v>6111</v>
          </cell>
          <cell r="B288">
            <v>6111</v>
          </cell>
          <cell r="C288" t="str">
            <v>Closing Stock - Handsets</v>
          </cell>
          <cell r="D288">
            <v>0</v>
          </cell>
          <cell r="E288">
            <v>278526</v>
          </cell>
          <cell r="F288">
            <v>312226.06</v>
          </cell>
          <cell r="G288">
            <v>0</v>
          </cell>
          <cell r="H288">
            <v>0</v>
          </cell>
          <cell r="I288">
            <v>590752.06000000006</v>
          </cell>
          <cell r="J288">
            <v>793784.66</v>
          </cell>
          <cell r="K288">
            <v>0</v>
          </cell>
          <cell r="L288">
            <v>0</v>
          </cell>
          <cell r="M288">
            <v>0</v>
          </cell>
          <cell r="N288">
            <v>1000</v>
          </cell>
          <cell r="O288">
            <v>0</v>
          </cell>
          <cell r="P288">
            <v>1000</v>
          </cell>
          <cell r="Q288">
            <v>278526</v>
          </cell>
          <cell r="R288">
            <v>0</v>
          </cell>
          <cell r="S288">
            <v>0</v>
          </cell>
          <cell r="T288">
            <v>0</v>
          </cell>
          <cell r="U288">
            <v>1384536.7200000002</v>
          </cell>
          <cell r="X288">
            <v>0</v>
          </cell>
          <cell r="Z288" t="str">
            <v>empimp</v>
          </cell>
          <cell r="AA288" t="str">
            <v>bsa.ca.la.aricok.empimp</v>
          </cell>
          <cell r="AB288" t="str">
            <v>BSA</v>
          </cell>
          <cell r="AC288" t="str">
            <v>Current Assets</v>
          </cell>
          <cell r="AD288" t="str">
            <v>Loans and Advances</v>
          </cell>
          <cell r="AE288" t="str">
            <v>ARICOK</v>
          </cell>
          <cell r="AF288" t="str">
            <v>Employee Imprest</v>
          </cell>
          <cell r="AG288">
            <v>0</v>
          </cell>
          <cell r="AH288">
            <v>0</v>
          </cell>
          <cell r="AI288">
            <v>1000</v>
          </cell>
        </row>
        <row r="289">
          <cell r="A289">
            <v>6112</v>
          </cell>
          <cell r="B289">
            <v>41014</v>
          </cell>
          <cell r="C289" t="str">
            <v>Closing Stock - SIM Card</v>
          </cell>
          <cell r="D289">
            <v>25857178.879999999</v>
          </cell>
          <cell r="E289">
            <v>5742279</v>
          </cell>
          <cell r="F289">
            <v>3370743.97</v>
          </cell>
          <cell r="G289">
            <v>0</v>
          </cell>
          <cell r="H289">
            <v>0</v>
          </cell>
          <cell r="I289">
            <v>34970201.85000000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190656</v>
          </cell>
          <cell r="P289">
            <v>190656</v>
          </cell>
          <cell r="Q289">
            <v>5742279</v>
          </cell>
          <cell r="R289">
            <v>0</v>
          </cell>
          <cell r="S289">
            <v>0</v>
          </cell>
          <cell r="T289">
            <v>0</v>
          </cell>
          <cell r="U289">
            <v>34970201.850000001</v>
          </cell>
          <cell r="X289">
            <v>0</v>
          </cell>
          <cell r="Z289" t="str">
            <v>ct</v>
          </cell>
          <cell r="AA289" t="str">
            <v>bsa.ca.cb.cash</v>
          </cell>
          <cell r="AB289" t="str">
            <v>BSA</v>
          </cell>
          <cell r="AC289" t="str">
            <v>Current Assets</v>
          </cell>
          <cell r="AD289" t="str">
            <v>Cash &amp; Bank Balances</v>
          </cell>
          <cell r="AE289" t="str">
            <v>Cash Balances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A290">
            <v>6113</v>
          </cell>
          <cell r="B290">
            <v>0</v>
          </cell>
          <cell r="C290" t="str">
            <v>Closing Stock - Accessories</v>
          </cell>
          <cell r="D290">
            <v>0</v>
          </cell>
          <cell r="E290">
            <v>20411.45</v>
          </cell>
          <cell r="F290">
            <v>0</v>
          </cell>
          <cell r="G290">
            <v>0</v>
          </cell>
          <cell r="H290">
            <v>0</v>
          </cell>
          <cell r="I290">
            <v>20411.4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511948.34</v>
          </cell>
          <cell r="O290">
            <v>0</v>
          </cell>
          <cell r="P290">
            <v>1511948.34</v>
          </cell>
          <cell r="Q290">
            <v>20411.45</v>
          </cell>
          <cell r="R290">
            <v>-6881594.8200000003</v>
          </cell>
          <cell r="S290">
            <v>0</v>
          </cell>
          <cell r="T290">
            <v>-6881594.8200000003</v>
          </cell>
          <cell r="U290">
            <v>20411.45</v>
          </cell>
          <cell r="X290">
            <v>0</v>
          </cell>
          <cell r="Z290" t="str">
            <v>Current</v>
          </cell>
          <cell r="AA290" t="str">
            <v>bsa.ca.cb.bank.cur</v>
          </cell>
          <cell r="AB290" t="str">
            <v>BSA</v>
          </cell>
          <cell r="AC290" t="str">
            <v>Current Assets</v>
          </cell>
          <cell r="AD290" t="str">
            <v>Cash &amp; Bank Balances</v>
          </cell>
          <cell r="AE290" t="str">
            <v>Bank Balances</v>
          </cell>
          <cell r="AF290" t="str">
            <v>Current</v>
          </cell>
          <cell r="AG290">
            <v>0</v>
          </cell>
          <cell r="AH290">
            <v>0</v>
          </cell>
          <cell r="AI290">
            <v>1268442.4700000002</v>
          </cell>
        </row>
        <row r="291">
          <cell r="A291">
            <v>6114</v>
          </cell>
          <cell r="B291">
            <v>0</v>
          </cell>
          <cell r="C291" t="str">
            <v>Closing Stock - Stores &amp; Spare</v>
          </cell>
          <cell r="D291">
            <v>0</v>
          </cell>
          <cell r="E291">
            <v>1315321.8500000001</v>
          </cell>
          <cell r="F291">
            <v>0</v>
          </cell>
          <cell r="G291">
            <v>0</v>
          </cell>
          <cell r="H291">
            <v>0</v>
          </cell>
          <cell r="I291">
            <v>1315321.8500000001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3000</v>
          </cell>
          <cell r="O291">
            <v>0</v>
          </cell>
          <cell r="P291">
            <v>3000</v>
          </cell>
          <cell r="Q291">
            <v>1315321.8500000001</v>
          </cell>
          <cell r="R291">
            <v>3926454.02</v>
          </cell>
          <cell r="S291">
            <v>0</v>
          </cell>
          <cell r="T291">
            <v>3926454.02</v>
          </cell>
          <cell r="U291">
            <v>1315321.8500000001</v>
          </cell>
          <cell r="X291">
            <v>0</v>
          </cell>
          <cell r="Z291" t="str">
            <v>Coll</v>
          </cell>
          <cell r="AA291" t="str">
            <v>bsa.ca.cb.bank.coll</v>
          </cell>
          <cell r="AB291" t="str">
            <v>BSA</v>
          </cell>
          <cell r="AC291" t="str">
            <v>Current Assets</v>
          </cell>
          <cell r="AD291" t="str">
            <v>Cash &amp; Bank Balances</v>
          </cell>
          <cell r="AE291" t="str">
            <v>Bank Balances</v>
          </cell>
          <cell r="AF291" t="str">
            <v>Collection</v>
          </cell>
          <cell r="AG291">
            <v>0</v>
          </cell>
          <cell r="AH291">
            <v>0</v>
          </cell>
          <cell r="AI291">
            <v>3000.25</v>
          </cell>
        </row>
        <row r="292">
          <cell r="A292">
            <v>6119</v>
          </cell>
          <cell r="B292">
            <v>0</v>
          </cell>
          <cell r="C292" t="str">
            <v>Octroi Sim Cards &amp; Accessorie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2883.72</v>
          </cell>
          <cell r="O292">
            <v>0</v>
          </cell>
          <cell r="P292">
            <v>2883.72</v>
          </cell>
          <cell r="Q292">
            <v>0</v>
          </cell>
          <cell r="R292">
            <v>767340.17</v>
          </cell>
          <cell r="S292">
            <v>0</v>
          </cell>
          <cell r="T292">
            <v>767340.17</v>
          </cell>
          <cell r="U292">
            <v>0</v>
          </cell>
          <cell r="X292">
            <v>0</v>
          </cell>
          <cell r="Z292" t="str">
            <v>Coll</v>
          </cell>
          <cell r="AA292" t="str">
            <v>bsa.ca.cb.bank.coll</v>
          </cell>
          <cell r="AB292" t="str">
            <v>BSA</v>
          </cell>
          <cell r="AC292" t="str">
            <v>Current Assets</v>
          </cell>
          <cell r="AD292" t="str">
            <v>Cash &amp; Bank Balances</v>
          </cell>
          <cell r="AE292" t="str">
            <v>Bank Balances</v>
          </cell>
          <cell r="AF292" t="str">
            <v>Collection</v>
          </cell>
          <cell r="AG292">
            <v>0</v>
          </cell>
          <cell r="AH292">
            <v>0</v>
          </cell>
          <cell r="AI292">
            <v>2883.72</v>
          </cell>
        </row>
        <row r="293">
          <cell r="A293">
            <v>6123</v>
          </cell>
          <cell r="B293">
            <v>0</v>
          </cell>
          <cell r="C293" t="str">
            <v>Closing Stock - Handset Renta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7689215.7800000003</v>
          </cell>
          <cell r="O293">
            <v>0</v>
          </cell>
          <cell r="P293">
            <v>-7689215.7800000003</v>
          </cell>
          <cell r="Q293">
            <v>0</v>
          </cell>
          <cell r="R293">
            <v>-14815867.289999999</v>
          </cell>
          <cell r="S293">
            <v>0</v>
          </cell>
          <cell r="T293">
            <v>-14815867.289999999</v>
          </cell>
          <cell r="U293">
            <v>0</v>
          </cell>
          <cell r="X293">
            <v>0</v>
          </cell>
          <cell r="Z293" t="str">
            <v>current</v>
          </cell>
          <cell r="AA293" t="str">
            <v>bsl.usl</v>
          </cell>
          <cell r="AB293" t="str">
            <v>BSL</v>
          </cell>
          <cell r="AC293" t="str">
            <v>Unsecured Loan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-4026825.0500000003</v>
          </cell>
        </row>
        <row r="294">
          <cell r="A294">
            <v>6124</v>
          </cell>
          <cell r="B294">
            <v>0</v>
          </cell>
          <cell r="C294" t="str">
            <v>Closing Stock-Prepaid Sim</v>
          </cell>
          <cell r="D294">
            <v>0</v>
          </cell>
          <cell r="E294">
            <v>2500</v>
          </cell>
          <cell r="F294">
            <v>17696.349999999999</v>
          </cell>
          <cell r="G294">
            <v>0</v>
          </cell>
          <cell r="H294">
            <v>0</v>
          </cell>
          <cell r="I294">
            <v>20196.34999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2436236.7799999998</v>
          </cell>
          <cell r="O294">
            <v>0</v>
          </cell>
          <cell r="P294">
            <v>2436236.7799999998</v>
          </cell>
          <cell r="Q294">
            <v>2500</v>
          </cell>
          <cell r="R294">
            <v>-3878933.4</v>
          </cell>
          <cell r="S294">
            <v>0</v>
          </cell>
          <cell r="T294">
            <v>-3878933.4</v>
          </cell>
          <cell r="U294">
            <v>20196.349999999999</v>
          </cell>
          <cell r="X294">
            <v>0</v>
          </cell>
          <cell r="Z294" t="str">
            <v>current</v>
          </cell>
          <cell r="AA294" t="str">
            <v>bsa.ca.cb.bank.cur</v>
          </cell>
          <cell r="AB294" t="str">
            <v>BSA</v>
          </cell>
          <cell r="AC294" t="str">
            <v>Current Assets</v>
          </cell>
          <cell r="AD294" t="str">
            <v>Cash &amp; Bank Balances</v>
          </cell>
          <cell r="AE294" t="str">
            <v>Bank Balances</v>
          </cell>
          <cell r="AF294" t="str">
            <v>Current</v>
          </cell>
          <cell r="AG294">
            <v>0</v>
          </cell>
          <cell r="AH294">
            <v>0</v>
          </cell>
          <cell r="AI294">
            <v>2200115.7300000004</v>
          </cell>
        </row>
        <row r="295">
          <cell r="A295">
            <v>6125</v>
          </cell>
          <cell r="B295">
            <v>0</v>
          </cell>
          <cell r="C295" t="str">
            <v>Handset Inventory-Swap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73067.88</v>
          </cell>
          <cell r="O295">
            <v>0</v>
          </cell>
          <cell r="P295">
            <v>173067.88</v>
          </cell>
          <cell r="Q295">
            <v>0</v>
          </cell>
          <cell r="R295">
            <v>14489.43</v>
          </cell>
          <cell r="S295">
            <v>0</v>
          </cell>
          <cell r="T295">
            <v>14489.43</v>
          </cell>
          <cell r="U295">
            <v>0</v>
          </cell>
          <cell r="X295">
            <v>0</v>
          </cell>
          <cell r="Z295" t="str">
            <v>current</v>
          </cell>
          <cell r="AA295" t="str">
            <v>bsa.ca.cb.bank.cur</v>
          </cell>
          <cell r="AB295" t="str">
            <v>BSA</v>
          </cell>
          <cell r="AC295" t="str">
            <v>Current Assets</v>
          </cell>
          <cell r="AD295" t="str">
            <v>Cash &amp; Bank Balances</v>
          </cell>
          <cell r="AE295" t="str">
            <v>Bank Balances</v>
          </cell>
          <cell r="AF295" t="str">
            <v>Current</v>
          </cell>
          <cell r="AG295">
            <v>0</v>
          </cell>
          <cell r="AH295">
            <v>0</v>
          </cell>
          <cell r="AI295">
            <v>-119400.86000000031</v>
          </cell>
        </row>
        <row r="296">
          <cell r="A296">
            <v>6126</v>
          </cell>
          <cell r="B296">
            <v>0</v>
          </cell>
          <cell r="C296" t="str">
            <v>Closing Stock-Roaming SIM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1241210.8999999999</v>
          </cell>
          <cell r="O296">
            <v>0</v>
          </cell>
          <cell r="P296">
            <v>1241210.8999999999</v>
          </cell>
          <cell r="Q296">
            <v>0</v>
          </cell>
          <cell r="R296">
            <v>468967.86</v>
          </cell>
          <cell r="S296">
            <v>0</v>
          </cell>
          <cell r="T296">
            <v>468967.86</v>
          </cell>
          <cell r="U296">
            <v>0</v>
          </cell>
          <cell r="X296">
            <v>0</v>
          </cell>
          <cell r="Z296" t="str">
            <v>Coll</v>
          </cell>
          <cell r="AA296" t="str">
            <v>bsa.ca.cb.bank.coll</v>
          </cell>
          <cell r="AB296" t="str">
            <v>BSA</v>
          </cell>
          <cell r="AC296" t="str">
            <v>Current Assets</v>
          </cell>
          <cell r="AD296" t="str">
            <v>Cash &amp; Bank Balances</v>
          </cell>
          <cell r="AE296" t="str">
            <v>Bank Balances</v>
          </cell>
          <cell r="AF296" t="str">
            <v>Collection</v>
          </cell>
          <cell r="AG296">
            <v>0</v>
          </cell>
          <cell r="AH296">
            <v>0</v>
          </cell>
          <cell r="AI296">
            <v>812135.52</v>
          </cell>
        </row>
        <row r="297">
          <cell r="A297">
            <v>6127</v>
          </cell>
          <cell r="B297">
            <v>0</v>
          </cell>
          <cell r="C297" t="str">
            <v>Op.Stock Handse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339006.91</v>
          </cell>
          <cell r="O297">
            <v>0</v>
          </cell>
          <cell r="P297">
            <v>339006.91</v>
          </cell>
          <cell r="Q297">
            <v>0</v>
          </cell>
          <cell r="R297">
            <v>121721.71</v>
          </cell>
          <cell r="S297">
            <v>0</v>
          </cell>
          <cell r="T297">
            <v>121721.71</v>
          </cell>
          <cell r="U297">
            <v>0</v>
          </cell>
          <cell r="X297">
            <v>0</v>
          </cell>
          <cell r="Z297" t="str">
            <v>Coll</v>
          </cell>
          <cell r="AA297" t="str">
            <v>bsa.ca.cb.bank.coll</v>
          </cell>
          <cell r="AB297" t="str">
            <v>BSA</v>
          </cell>
          <cell r="AC297" t="str">
            <v>Current Assets</v>
          </cell>
          <cell r="AD297" t="str">
            <v>Cash &amp; Bank Balances</v>
          </cell>
          <cell r="AE297" t="str">
            <v>Bank Balances</v>
          </cell>
          <cell r="AF297" t="str">
            <v>Collection</v>
          </cell>
          <cell r="AG297">
            <v>0</v>
          </cell>
          <cell r="AH297">
            <v>0</v>
          </cell>
          <cell r="AI297">
            <v>137305.5</v>
          </cell>
        </row>
        <row r="298">
          <cell r="A298">
            <v>6128</v>
          </cell>
          <cell r="B298">
            <v>0</v>
          </cell>
          <cell r="C298" t="str">
            <v>Op.Stock Handsets-Go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1387.65</v>
          </cell>
          <cell r="S298">
            <v>0</v>
          </cell>
          <cell r="T298">
            <v>11387.65</v>
          </cell>
          <cell r="U298">
            <v>0</v>
          </cell>
          <cell r="X298">
            <v>0</v>
          </cell>
          <cell r="Z298" t="str">
            <v>Coll</v>
          </cell>
          <cell r="AA298" t="str">
            <v>bsa.ca.cb.bank.coll</v>
          </cell>
          <cell r="AB298" t="str">
            <v>BSA</v>
          </cell>
          <cell r="AC298" t="str">
            <v>Current Assets</v>
          </cell>
          <cell r="AD298" t="str">
            <v>Cash &amp; Bank Balances</v>
          </cell>
          <cell r="AE298" t="str">
            <v>Bank Balances</v>
          </cell>
          <cell r="AF298" t="str">
            <v>Collection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>
            <v>6129</v>
          </cell>
          <cell r="B299">
            <v>41017</v>
          </cell>
          <cell r="C299" t="str">
            <v>Closing Stock-scratch Cards</v>
          </cell>
          <cell r="D299">
            <v>1114572.600000000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1114572.6000000001</v>
          </cell>
          <cell r="J299">
            <v>-793784.66</v>
          </cell>
          <cell r="K299">
            <v>0</v>
          </cell>
          <cell r="L299">
            <v>0</v>
          </cell>
          <cell r="M299">
            <v>0</v>
          </cell>
          <cell r="N299">
            <v>5809.58</v>
          </cell>
          <cell r="O299">
            <v>0</v>
          </cell>
          <cell r="P299">
            <v>5809.58</v>
          </cell>
          <cell r="Q299">
            <v>0</v>
          </cell>
          <cell r="R299">
            <v>46716.77</v>
          </cell>
          <cell r="S299">
            <v>0</v>
          </cell>
          <cell r="T299">
            <v>46716.77</v>
          </cell>
          <cell r="U299">
            <v>320787.94000000006</v>
          </cell>
          <cell r="X299">
            <v>0</v>
          </cell>
          <cell r="Z299" t="str">
            <v>Current</v>
          </cell>
          <cell r="AA299" t="str">
            <v>bsa.ca.cb.bank.cur</v>
          </cell>
          <cell r="AB299" t="str">
            <v>BSA</v>
          </cell>
          <cell r="AC299" t="str">
            <v>Current Assets</v>
          </cell>
          <cell r="AD299" t="str">
            <v>Cash &amp; Bank Balances</v>
          </cell>
          <cell r="AE299" t="str">
            <v>Bank Balances</v>
          </cell>
          <cell r="AF299" t="str">
            <v>Current</v>
          </cell>
          <cell r="AG299">
            <v>0</v>
          </cell>
          <cell r="AH299">
            <v>0</v>
          </cell>
          <cell r="AI299">
            <v>5799.58</v>
          </cell>
        </row>
        <row r="300">
          <cell r="A300">
            <v>6130</v>
          </cell>
          <cell r="B300">
            <v>0</v>
          </cell>
          <cell r="C300" t="str">
            <v>Closing Stock- Prepaid IN Card</v>
          </cell>
          <cell r="D300">
            <v>0</v>
          </cell>
          <cell r="E300">
            <v>7974786.4299999997</v>
          </cell>
          <cell r="F300">
            <v>0</v>
          </cell>
          <cell r="G300">
            <v>0</v>
          </cell>
          <cell r="H300">
            <v>0</v>
          </cell>
          <cell r="I300">
            <v>7974786.42999999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23.0700000000002</v>
          </cell>
          <cell r="O300">
            <v>0</v>
          </cell>
          <cell r="P300">
            <v>2323.0700000000002</v>
          </cell>
          <cell r="Q300">
            <v>7974786.4299999997</v>
          </cell>
          <cell r="R300">
            <v>6281.98</v>
          </cell>
          <cell r="S300">
            <v>0</v>
          </cell>
          <cell r="T300">
            <v>6281.98</v>
          </cell>
          <cell r="U300">
            <v>7974786.4299999997</v>
          </cell>
          <cell r="X300">
            <v>0</v>
          </cell>
          <cell r="Z300" t="str">
            <v>Current</v>
          </cell>
          <cell r="AA300" t="str">
            <v>bsa.ca.cb.bank.cur</v>
          </cell>
          <cell r="AB300" t="str">
            <v>BSA</v>
          </cell>
          <cell r="AC300" t="str">
            <v>Current Assets</v>
          </cell>
          <cell r="AD300" t="str">
            <v>Cash &amp; Bank Balances</v>
          </cell>
          <cell r="AE300" t="str">
            <v>Bank Balances</v>
          </cell>
          <cell r="AF300" t="str">
            <v>Current</v>
          </cell>
          <cell r="AG300">
            <v>0</v>
          </cell>
          <cell r="AH300">
            <v>0</v>
          </cell>
          <cell r="AI300">
            <v>2887.07</v>
          </cell>
        </row>
        <row r="301">
          <cell r="A301">
            <v>6133</v>
          </cell>
          <cell r="B301">
            <v>0</v>
          </cell>
          <cell r="C301" t="str">
            <v>Closing Stock- PCO Sim Car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14031.34</v>
          </cell>
          <cell r="O301">
            <v>0</v>
          </cell>
          <cell r="P301">
            <v>14031.34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X301">
            <v>0</v>
          </cell>
          <cell r="Z301" t="str">
            <v>Current</v>
          </cell>
          <cell r="AA301" t="str">
            <v>bsa.ca.cb.bank.cur</v>
          </cell>
          <cell r="AB301" t="str">
            <v>BSA</v>
          </cell>
          <cell r="AC301" t="str">
            <v>Current Assets</v>
          </cell>
          <cell r="AD301" t="str">
            <v>Cash &amp; Bank Balances</v>
          </cell>
          <cell r="AE301" t="str">
            <v>Bank Balances</v>
          </cell>
          <cell r="AF301" t="str">
            <v>Current</v>
          </cell>
          <cell r="AG301">
            <v>0</v>
          </cell>
          <cell r="AH301">
            <v>0</v>
          </cell>
          <cell r="AI301">
            <v>671719.74</v>
          </cell>
        </row>
        <row r="302">
          <cell r="A302">
            <v>6410</v>
          </cell>
          <cell r="B302">
            <v>42011</v>
          </cell>
          <cell r="C302" t="str">
            <v>Sr.Debtors - Monthly Tele Serv</v>
          </cell>
          <cell r="D302">
            <v>364232888.20999998</v>
          </cell>
          <cell r="E302">
            <v>330947632.04000002</v>
          </cell>
          <cell r="F302">
            <v>424013832.38</v>
          </cell>
          <cell r="G302">
            <v>0</v>
          </cell>
          <cell r="H302">
            <v>0</v>
          </cell>
          <cell r="I302">
            <v>1119194352.630000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-25607942.440000001</v>
          </cell>
          <cell r="O302">
            <v>0</v>
          </cell>
          <cell r="P302">
            <v>-25607942.440000001</v>
          </cell>
          <cell r="Q302">
            <v>330947632.04000002</v>
          </cell>
          <cell r="R302">
            <v>4157.5</v>
          </cell>
          <cell r="S302">
            <v>0</v>
          </cell>
          <cell r="T302">
            <v>4157.5</v>
          </cell>
          <cell r="U302">
            <v>1119194352.6300001</v>
          </cell>
          <cell r="X302">
            <v>0</v>
          </cell>
          <cell r="Z302" t="str">
            <v>Current</v>
          </cell>
          <cell r="AA302" t="str">
            <v>bsl.wcl</v>
          </cell>
          <cell r="AB302" t="str">
            <v>BSL</v>
          </cell>
          <cell r="AC302" t="str">
            <v>Working Captial Loan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13429604.129999999</v>
          </cell>
        </row>
        <row r="303">
          <cell r="A303">
            <v>6411</v>
          </cell>
          <cell r="B303">
            <v>42311</v>
          </cell>
          <cell r="C303" t="str">
            <v>Sr.Debtors - Citi Bank</v>
          </cell>
          <cell r="D303">
            <v>2228</v>
          </cell>
          <cell r="E303">
            <v>133604.5</v>
          </cell>
          <cell r="F303">
            <v>0</v>
          </cell>
          <cell r="G303">
            <v>0</v>
          </cell>
          <cell r="H303">
            <v>0</v>
          </cell>
          <cell r="I303">
            <v>135832.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5000</v>
          </cell>
          <cell r="O303">
            <v>0</v>
          </cell>
          <cell r="P303">
            <v>5000</v>
          </cell>
          <cell r="Q303">
            <v>133604.5</v>
          </cell>
          <cell r="R303">
            <v>0</v>
          </cell>
          <cell r="S303">
            <v>0</v>
          </cell>
          <cell r="T303">
            <v>0</v>
          </cell>
          <cell r="U303">
            <v>135832.5</v>
          </cell>
          <cell r="X303">
            <v>0</v>
          </cell>
          <cell r="Z303" t="str">
            <v>collnew</v>
          </cell>
          <cell r="AA303" t="str">
            <v>bsa.ca.cb.bank.coll</v>
          </cell>
          <cell r="AB303" t="str">
            <v>BSA</v>
          </cell>
          <cell r="AC303" t="str">
            <v>Current Assets</v>
          </cell>
          <cell r="AD303" t="str">
            <v>Cash &amp; Bank Balances</v>
          </cell>
          <cell r="AE303" t="str">
            <v>Bank Balances</v>
          </cell>
          <cell r="AF303" t="str">
            <v>Collection</v>
          </cell>
          <cell r="AG303">
            <v>0</v>
          </cell>
          <cell r="AH303">
            <v>0</v>
          </cell>
          <cell r="AI303">
            <v>5000</v>
          </cell>
        </row>
        <row r="304">
          <cell r="A304">
            <v>6412</v>
          </cell>
          <cell r="B304">
            <v>42312</v>
          </cell>
          <cell r="C304" t="str">
            <v>Sr.Debtors - Amex</v>
          </cell>
          <cell r="D304">
            <v>0.51</v>
          </cell>
          <cell r="E304">
            <v>196713.75</v>
          </cell>
          <cell r="F304">
            <v>0</v>
          </cell>
          <cell r="G304">
            <v>0</v>
          </cell>
          <cell r="H304">
            <v>0</v>
          </cell>
          <cell r="I304">
            <v>196714.26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.51</v>
          </cell>
          <cell r="Q304">
            <v>196713.75</v>
          </cell>
          <cell r="R304">
            <v>0</v>
          </cell>
          <cell r="S304">
            <v>0</v>
          </cell>
          <cell r="T304">
            <v>0</v>
          </cell>
          <cell r="U304">
            <v>196714.26</v>
          </cell>
          <cell r="AG304">
            <v>0</v>
          </cell>
          <cell r="AH304">
            <v>0</v>
          </cell>
          <cell r="AI304">
            <v>21151</v>
          </cell>
        </row>
        <row r="305">
          <cell r="A305">
            <v>6413</v>
          </cell>
          <cell r="B305">
            <v>0</v>
          </cell>
          <cell r="C305" t="str">
            <v>Sr.Debtors- Handset Sales</v>
          </cell>
          <cell r="D305">
            <v>0</v>
          </cell>
          <cell r="E305">
            <v>593430.14</v>
          </cell>
          <cell r="F305">
            <v>-17631.150000000001</v>
          </cell>
          <cell r="G305">
            <v>0</v>
          </cell>
          <cell r="H305">
            <v>0</v>
          </cell>
          <cell r="I305">
            <v>575798.99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81153.210000000006</v>
          </cell>
          <cell r="O305">
            <v>0</v>
          </cell>
          <cell r="P305">
            <v>81153.210000000006</v>
          </cell>
          <cell r="Q305">
            <v>593430.14</v>
          </cell>
          <cell r="R305">
            <v>131107</v>
          </cell>
          <cell r="S305">
            <v>0</v>
          </cell>
          <cell r="T305">
            <v>131107</v>
          </cell>
          <cell r="U305">
            <v>575798.99</v>
          </cell>
          <cell r="X305">
            <v>0</v>
          </cell>
          <cell r="Z305" t="str">
            <v>Current</v>
          </cell>
          <cell r="AA305" t="str">
            <v>bsa.ca.cb.bank.cur</v>
          </cell>
          <cell r="AB305" t="str">
            <v>BSA</v>
          </cell>
          <cell r="AC305" t="str">
            <v>Current Assets</v>
          </cell>
          <cell r="AD305" t="str">
            <v>Cash &amp; Bank Balances</v>
          </cell>
          <cell r="AE305" t="str">
            <v>Bank Balances</v>
          </cell>
          <cell r="AF305" t="str">
            <v>Current</v>
          </cell>
          <cell r="AG305">
            <v>0</v>
          </cell>
          <cell r="AH305">
            <v>0</v>
          </cell>
          <cell r="AI305">
            <v>-400306.54000000004</v>
          </cell>
        </row>
        <row r="306">
          <cell r="A306">
            <v>6414</v>
          </cell>
          <cell r="B306">
            <v>0</v>
          </cell>
          <cell r="C306" t="str">
            <v>Sr.Debtors - Roaming</v>
          </cell>
          <cell r="D306">
            <v>0</v>
          </cell>
          <cell r="E306">
            <v>20233951.030000001</v>
          </cell>
          <cell r="F306">
            <v>0</v>
          </cell>
          <cell r="G306">
            <v>0</v>
          </cell>
          <cell r="H306">
            <v>0</v>
          </cell>
          <cell r="I306">
            <v>20233951.03000000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8550.9699999999993</v>
          </cell>
          <cell r="O306">
            <v>0</v>
          </cell>
          <cell r="P306">
            <v>8550.9699999999993</v>
          </cell>
          <cell r="Q306">
            <v>20233951.030000001</v>
          </cell>
          <cell r="R306">
            <v>135425.25</v>
          </cell>
          <cell r="S306">
            <v>0</v>
          </cell>
          <cell r="T306">
            <v>135425.25</v>
          </cell>
          <cell r="U306">
            <v>20233951.030000001</v>
          </cell>
          <cell r="X306">
            <v>0</v>
          </cell>
          <cell r="Z306" t="str">
            <v>coll</v>
          </cell>
          <cell r="AA306" t="str">
            <v>bsa.ca.cb.bank.coll</v>
          </cell>
          <cell r="AB306" t="str">
            <v>BSA</v>
          </cell>
          <cell r="AC306" t="str">
            <v>Current Assets</v>
          </cell>
          <cell r="AD306" t="str">
            <v>Cash &amp; Bank Balances</v>
          </cell>
          <cell r="AE306" t="str">
            <v>Bank Balances</v>
          </cell>
          <cell r="AF306" t="str">
            <v>Collection</v>
          </cell>
          <cell r="AG306">
            <v>0</v>
          </cell>
          <cell r="AH306">
            <v>0</v>
          </cell>
          <cell r="AI306">
            <v>8550.9699999999993</v>
          </cell>
        </row>
        <row r="307">
          <cell r="A307">
            <v>6415</v>
          </cell>
          <cell r="B307">
            <v>0</v>
          </cell>
          <cell r="C307" t="str">
            <v>Sr.Debtors - Remittanc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181850.44</v>
          </cell>
          <cell r="O307">
            <v>0</v>
          </cell>
          <cell r="P307">
            <v>181850.4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X307">
            <v>0</v>
          </cell>
          <cell r="Z307" t="str">
            <v>coll</v>
          </cell>
          <cell r="AA307" t="str">
            <v>bsa.ca.cb.bank.coll</v>
          </cell>
          <cell r="AB307" t="str">
            <v>BSA</v>
          </cell>
          <cell r="AC307" t="str">
            <v>Current Assets</v>
          </cell>
          <cell r="AD307" t="str">
            <v>Cash &amp; Bank Balances</v>
          </cell>
          <cell r="AE307" t="str">
            <v>Bank Balances</v>
          </cell>
          <cell r="AF307" t="str">
            <v>Collection</v>
          </cell>
          <cell r="AG307">
            <v>0</v>
          </cell>
          <cell r="AH307">
            <v>0</v>
          </cell>
          <cell r="AI307">
            <v>189368.77000000002</v>
          </cell>
        </row>
        <row r="308">
          <cell r="A308">
            <v>6416</v>
          </cell>
          <cell r="B308">
            <v>42353</v>
          </cell>
          <cell r="C308" t="str">
            <v>BOI SI - Sundry Drs</v>
          </cell>
          <cell r="D308">
            <v>2093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2093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15599.46</v>
          </cell>
          <cell r="O308">
            <v>0</v>
          </cell>
          <cell r="P308">
            <v>15599.46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2093</v>
          </cell>
          <cell r="X308">
            <v>0</v>
          </cell>
          <cell r="Z308" t="str">
            <v>coll</v>
          </cell>
          <cell r="AA308" t="str">
            <v>bsa.ca.cb.bank.coll</v>
          </cell>
          <cell r="AB308" t="str">
            <v>BSA</v>
          </cell>
          <cell r="AC308" t="str">
            <v>Current Assets</v>
          </cell>
          <cell r="AD308" t="str">
            <v>Cash &amp; Bank Balances</v>
          </cell>
          <cell r="AE308" t="str">
            <v>Bank Balances</v>
          </cell>
          <cell r="AF308" t="str">
            <v>Collection</v>
          </cell>
          <cell r="AG308">
            <v>0</v>
          </cell>
          <cell r="AH308">
            <v>0</v>
          </cell>
          <cell r="AI308">
            <v>-14400.54</v>
          </cell>
        </row>
        <row r="309">
          <cell r="A309">
            <v>6417</v>
          </cell>
          <cell r="B309">
            <v>0</v>
          </cell>
          <cell r="C309" t="str">
            <v>S.Drs - Activatio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8794676.9199999999</v>
          </cell>
          <cell r="O309">
            <v>0</v>
          </cell>
          <cell r="P309">
            <v>8794676.919999999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X309">
            <v>0</v>
          </cell>
          <cell r="Z309" t="str">
            <v>coll</v>
          </cell>
          <cell r="AA309" t="str">
            <v>bsa.ca.cb.bank.coll</v>
          </cell>
          <cell r="AB309" t="str">
            <v>BSA</v>
          </cell>
          <cell r="AC309" t="str">
            <v>Current Assets</v>
          </cell>
          <cell r="AD309" t="str">
            <v>Cash &amp; Bank Balances</v>
          </cell>
          <cell r="AE309" t="str">
            <v>Bank Balances</v>
          </cell>
          <cell r="AF309" t="str">
            <v>Collection</v>
          </cell>
          <cell r="AG309">
            <v>0</v>
          </cell>
          <cell r="AH309">
            <v>0</v>
          </cell>
          <cell r="AI309">
            <v>8190003.1600000001</v>
          </cell>
        </row>
        <row r="310">
          <cell r="A310">
            <v>6418</v>
          </cell>
          <cell r="B310">
            <v>0</v>
          </cell>
          <cell r="C310" t="str">
            <v>Auto Roaming Debtor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1100039.8500000001</v>
          </cell>
          <cell r="O310">
            <v>0</v>
          </cell>
          <cell r="P310">
            <v>1100039.8500000001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X310">
            <v>0</v>
          </cell>
          <cell r="Z310" t="str">
            <v>coll</v>
          </cell>
          <cell r="AA310" t="str">
            <v>bsa.ca.cb.bank.coll</v>
          </cell>
          <cell r="AB310" t="str">
            <v>BSA</v>
          </cell>
          <cell r="AC310" t="str">
            <v>Current Assets</v>
          </cell>
          <cell r="AD310" t="str">
            <v>Cash &amp; Bank Balances</v>
          </cell>
          <cell r="AE310" t="str">
            <v>Bank Balances</v>
          </cell>
          <cell r="AF310" t="str">
            <v>Collection</v>
          </cell>
          <cell r="AG310">
            <v>0</v>
          </cell>
          <cell r="AH310">
            <v>0</v>
          </cell>
          <cell r="AI310">
            <v>1523264.7</v>
          </cell>
        </row>
        <row r="311">
          <cell r="A311">
            <v>6419</v>
          </cell>
          <cell r="B311">
            <v>42313</v>
          </cell>
          <cell r="C311" t="str">
            <v>Bank of India - Swap Card (Drs</v>
          </cell>
          <cell r="D311">
            <v>80129.14999999999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80129.149999999994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292865.40999999997</v>
          </cell>
          <cell r="O311">
            <v>0</v>
          </cell>
          <cell r="P311">
            <v>292865.40999999997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80129.149999999994</v>
          </cell>
          <cell r="X311">
            <v>0</v>
          </cell>
          <cell r="Z311" t="str">
            <v>coll</v>
          </cell>
          <cell r="AA311" t="str">
            <v>bsa.ca.cb.bank.coll</v>
          </cell>
          <cell r="AB311" t="str">
            <v>BSA</v>
          </cell>
          <cell r="AC311" t="str">
            <v>Current Assets</v>
          </cell>
          <cell r="AD311" t="str">
            <v>Cash &amp; Bank Balances</v>
          </cell>
          <cell r="AE311" t="str">
            <v>Bank Balances</v>
          </cell>
          <cell r="AF311" t="str">
            <v>Collection</v>
          </cell>
          <cell r="AG311">
            <v>0</v>
          </cell>
          <cell r="AH311">
            <v>0</v>
          </cell>
          <cell r="AI311">
            <v>527462.21</v>
          </cell>
        </row>
        <row r="312">
          <cell r="A312">
            <v>6425</v>
          </cell>
          <cell r="B312">
            <v>0</v>
          </cell>
          <cell r="C312" t="str">
            <v>Sr.Drs.Amex - SI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120357.7</v>
          </cell>
          <cell r="O312">
            <v>0</v>
          </cell>
          <cell r="P312">
            <v>120357.7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X312">
            <v>0</v>
          </cell>
          <cell r="Z312" t="str">
            <v>coll</v>
          </cell>
          <cell r="AA312" t="str">
            <v>bsa.ca.cb.bank.coll</v>
          </cell>
          <cell r="AB312" t="str">
            <v>BSA</v>
          </cell>
          <cell r="AC312" t="str">
            <v>Current Assets</v>
          </cell>
          <cell r="AD312" t="str">
            <v>Cash &amp; Bank Balances</v>
          </cell>
          <cell r="AE312" t="str">
            <v>Bank Balances</v>
          </cell>
          <cell r="AF312" t="str">
            <v>Collection</v>
          </cell>
          <cell r="AG312">
            <v>0</v>
          </cell>
          <cell r="AH312">
            <v>0</v>
          </cell>
          <cell r="AI312">
            <v>211336.59000000003</v>
          </cell>
        </row>
        <row r="313">
          <cell r="A313">
            <v>6426</v>
          </cell>
          <cell r="B313">
            <v>0</v>
          </cell>
          <cell r="C313" t="str">
            <v>Sr.Debtors - HSBC</v>
          </cell>
          <cell r="D313">
            <v>0</v>
          </cell>
          <cell r="E313">
            <v>285346.81</v>
          </cell>
          <cell r="F313">
            <v>0</v>
          </cell>
          <cell r="G313">
            <v>0</v>
          </cell>
          <cell r="H313">
            <v>0</v>
          </cell>
          <cell r="I313">
            <v>285346.8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11037.21</v>
          </cell>
          <cell r="O313">
            <v>0</v>
          </cell>
          <cell r="P313">
            <v>11037.21</v>
          </cell>
          <cell r="Q313">
            <v>285346.81</v>
          </cell>
          <cell r="R313">
            <v>0</v>
          </cell>
          <cell r="S313">
            <v>0</v>
          </cell>
          <cell r="T313">
            <v>0</v>
          </cell>
          <cell r="U313">
            <v>285346.81</v>
          </cell>
          <cell r="X313">
            <v>0</v>
          </cell>
          <cell r="Z313" t="str">
            <v>coll</v>
          </cell>
          <cell r="AA313" t="str">
            <v>bsa.ca.cb.bank.coll</v>
          </cell>
          <cell r="AB313" t="str">
            <v>BSA</v>
          </cell>
          <cell r="AC313" t="str">
            <v>Current Assets</v>
          </cell>
          <cell r="AD313" t="str">
            <v>Cash &amp; Bank Balances</v>
          </cell>
          <cell r="AE313" t="str">
            <v>Bank Balances</v>
          </cell>
          <cell r="AF313" t="str">
            <v>Collection</v>
          </cell>
          <cell r="AG313">
            <v>0</v>
          </cell>
          <cell r="AH313">
            <v>0</v>
          </cell>
          <cell r="AI313">
            <v>10787.21</v>
          </cell>
        </row>
        <row r="314">
          <cell r="A314">
            <v>6452</v>
          </cell>
          <cell r="B314">
            <v>0</v>
          </cell>
          <cell r="C314" t="str">
            <v>Sr.Debtors - Unapplied Receip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1536263.58</v>
          </cell>
          <cell r="O314">
            <v>0</v>
          </cell>
          <cell r="P314">
            <v>1536263.58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X314">
            <v>0</v>
          </cell>
          <cell r="Z314" t="str">
            <v>coll</v>
          </cell>
          <cell r="AA314" t="str">
            <v>bsa.ca.cb.bank.coll</v>
          </cell>
          <cell r="AB314" t="str">
            <v>BSA</v>
          </cell>
          <cell r="AC314" t="str">
            <v>Current Assets</v>
          </cell>
          <cell r="AD314" t="str">
            <v>Cash &amp; Bank Balances</v>
          </cell>
          <cell r="AE314" t="str">
            <v>Bank Balances</v>
          </cell>
          <cell r="AF314" t="str">
            <v>Collection</v>
          </cell>
          <cell r="AG314">
            <v>0</v>
          </cell>
          <cell r="AH314">
            <v>0</v>
          </cell>
          <cell r="AI314">
            <v>1139334.67</v>
          </cell>
        </row>
        <row r="315">
          <cell r="A315">
            <v>6453</v>
          </cell>
          <cell r="B315">
            <v>0</v>
          </cell>
          <cell r="C315" t="str">
            <v>Sr.Debtors - Unidentified Rec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929025.22</v>
          </cell>
          <cell r="O315">
            <v>0</v>
          </cell>
          <cell r="P315">
            <v>929025.22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X315">
            <v>0</v>
          </cell>
          <cell r="Z315" t="str">
            <v>coll</v>
          </cell>
          <cell r="AA315" t="str">
            <v>bsa.ca.cb.bank.coll</v>
          </cell>
          <cell r="AB315" t="str">
            <v>BSA</v>
          </cell>
          <cell r="AC315" t="str">
            <v>Current Assets</v>
          </cell>
          <cell r="AD315" t="str">
            <v>Cash &amp; Bank Balances</v>
          </cell>
          <cell r="AE315" t="str">
            <v>Bank Balances</v>
          </cell>
          <cell r="AF315" t="str">
            <v>Collection</v>
          </cell>
          <cell r="AG315">
            <v>0</v>
          </cell>
          <cell r="AH315">
            <v>0</v>
          </cell>
          <cell r="AI315">
            <v>708853.5</v>
          </cell>
        </row>
        <row r="316">
          <cell r="A316">
            <v>6454</v>
          </cell>
          <cell r="B316">
            <v>0</v>
          </cell>
          <cell r="C316" t="str">
            <v>Sr.Debtors - On Account Receip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1081.43</v>
          </cell>
          <cell r="O316">
            <v>0</v>
          </cell>
          <cell r="P316">
            <v>1081.43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X316">
            <v>0</v>
          </cell>
          <cell r="Z316" t="str">
            <v>Current</v>
          </cell>
          <cell r="AA316" t="str">
            <v>bsa.ca.cb.bank.cur</v>
          </cell>
          <cell r="AB316" t="str">
            <v>BSA</v>
          </cell>
          <cell r="AC316" t="str">
            <v>Current Assets</v>
          </cell>
          <cell r="AD316" t="str">
            <v>Cash &amp; Bank Balances</v>
          </cell>
          <cell r="AE316" t="str">
            <v>Bank Balances</v>
          </cell>
          <cell r="AF316" t="str">
            <v>Current</v>
          </cell>
          <cell r="AG316">
            <v>0</v>
          </cell>
          <cell r="AH316">
            <v>0</v>
          </cell>
          <cell r="AI316">
            <v>941.1400000000001</v>
          </cell>
        </row>
        <row r="317">
          <cell r="A317">
            <v>6457</v>
          </cell>
          <cell r="B317">
            <v>42012</v>
          </cell>
          <cell r="C317" t="str">
            <v>Income Accrued But not due -Bi</v>
          </cell>
          <cell r="D317">
            <v>65838750.659999996</v>
          </cell>
          <cell r="E317">
            <v>53048268.609999999</v>
          </cell>
          <cell r="F317">
            <v>0</v>
          </cell>
          <cell r="G317">
            <v>0</v>
          </cell>
          <cell r="H317">
            <v>0</v>
          </cell>
          <cell r="I317">
            <v>118887019.27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47874214</v>
          </cell>
          <cell r="O317">
            <v>0</v>
          </cell>
          <cell r="P317">
            <v>47874214</v>
          </cell>
          <cell r="Q317">
            <v>53048268.609999999</v>
          </cell>
          <cell r="R317">
            <v>0</v>
          </cell>
          <cell r="S317">
            <v>0</v>
          </cell>
          <cell r="T317">
            <v>0</v>
          </cell>
          <cell r="U317">
            <v>118887019.27</v>
          </cell>
          <cell r="X317">
            <v>0</v>
          </cell>
          <cell r="Z317" t="str">
            <v>ekndsr</v>
          </cell>
          <cell r="AA317" t="str">
            <v>bsa.ca.cb.bank.dsra</v>
          </cell>
          <cell r="AB317" t="str">
            <v>BSA</v>
          </cell>
          <cell r="AC317" t="str">
            <v>Current Assets</v>
          </cell>
          <cell r="AD317" t="str">
            <v>Cash &amp; Bank Balances</v>
          </cell>
          <cell r="AE317" t="str">
            <v>Bank Balances</v>
          </cell>
          <cell r="AF317" t="str">
            <v>DSRA</v>
          </cell>
          <cell r="AG317">
            <v>0</v>
          </cell>
          <cell r="AH317">
            <v>0</v>
          </cell>
          <cell r="AI317">
            <v>49216209</v>
          </cell>
        </row>
        <row r="318">
          <cell r="A318">
            <v>6458</v>
          </cell>
          <cell r="B318">
            <v>42511</v>
          </cell>
          <cell r="C318" t="str">
            <v>Sr.Debtors - General</v>
          </cell>
          <cell r="D318">
            <v>1912171.0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912171.0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955.62</v>
          </cell>
          <cell r="O318">
            <v>0</v>
          </cell>
          <cell r="P318">
            <v>6955.6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1912171.01</v>
          </cell>
          <cell r="X318">
            <v>0</v>
          </cell>
          <cell r="Z318" t="str">
            <v>coll</v>
          </cell>
          <cell r="AA318" t="str">
            <v>bsa.ca.cb.bank.coll</v>
          </cell>
          <cell r="AB318" t="str">
            <v>BSA</v>
          </cell>
          <cell r="AC318" t="str">
            <v>Current Assets</v>
          </cell>
          <cell r="AD318" t="str">
            <v>Cash &amp; Bank Balances</v>
          </cell>
          <cell r="AE318" t="str">
            <v>Bank Balances</v>
          </cell>
          <cell r="AF318" t="str">
            <v>Collection</v>
          </cell>
          <cell r="AG318">
            <v>0</v>
          </cell>
          <cell r="AH318">
            <v>0</v>
          </cell>
          <cell r="AI318">
            <v>3460.62</v>
          </cell>
        </row>
        <row r="319">
          <cell r="A319">
            <v>6459</v>
          </cell>
          <cell r="B319">
            <v>42512</v>
          </cell>
          <cell r="C319" t="str">
            <v>Sr.Debtors-Suspense</v>
          </cell>
          <cell r="D319">
            <v>-3995429.5</v>
          </cell>
          <cell r="E319">
            <v>-319883.44</v>
          </cell>
          <cell r="F319">
            <v>0</v>
          </cell>
          <cell r="G319">
            <v>0</v>
          </cell>
          <cell r="H319">
            <v>0</v>
          </cell>
          <cell r="I319">
            <v>-4315312.9400000004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382098.89</v>
          </cell>
          <cell r="O319">
            <v>0</v>
          </cell>
          <cell r="P319">
            <v>382098.89</v>
          </cell>
          <cell r="Q319">
            <v>-319883.44</v>
          </cell>
          <cell r="R319">
            <v>0</v>
          </cell>
          <cell r="S319">
            <v>0</v>
          </cell>
          <cell r="T319">
            <v>0</v>
          </cell>
          <cell r="U319">
            <v>-4315312.9400000004</v>
          </cell>
          <cell r="X319">
            <v>0</v>
          </cell>
          <cell r="Z319" t="str">
            <v>collnew</v>
          </cell>
          <cell r="AA319" t="str">
            <v>bsa.ca.cb.bank.coll</v>
          </cell>
          <cell r="AB319" t="str">
            <v>BSA</v>
          </cell>
          <cell r="AC319" t="str">
            <v>Current Assets</v>
          </cell>
          <cell r="AD319" t="str">
            <v>Cash &amp; Bank Balances</v>
          </cell>
          <cell r="AE319" t="str">
            <v>Bank Balances</v>
          </cell>
          <cell r="AF319" t="str">
            <v>Collection</v>
          </cell>
          <cell r="AG319">
            <v>0</v>
          </cell>
          <cell r="AH319">
            <v>0</v>
          </cell>
          <cell r="AI319">
            <v>333419.40000000002</v>
          </cell>
        </row>
        <row r="320">
          <cell r="A320">
            <v>6460</v>
          </cell>
          <cell r="B320">
            <v>0</v>
          </cell>
          <cell r="C320" t="str">
            <v>Sr.Debtors-Citibank S.I.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4900</v>
          </cell>
          <cell r="O320">
            <v>0</v>
          </cell>
          <cell r="P320">
            <v>490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X320">
            <v>0</v>
          </cell>
          <cell r="Z320" t="str">
            <v>collnew</v>
          </cell>
          <cell r="AA320" t="str">
            <v>bsa.ca.cb.bank.coll</v>
          </cell>
          <cell r="AB320" t="str">
            <v>BSA</v>
          </cell>
          <cell r="AC320" t="str">
            <v>Current Assets</v>
          </cell>
          <cell r="AD320" t="str">
            <v>Cash &amp; Bank Balances</v>
          </cell>
          <cell r="AE320" t="str">
            <v>Bank Balances</v>
          </cell>
          <cell r="AF320" t="str">
            <v>Collection</v>
          </cell>
          <cell r="AG320">
            <v>0</v>
          </cell>
          <cell r="AH320">
            <v>0</v>
          </cell>
          <cell r="AI320">
            <v>4900</v>
          </cell>
        </row>
        <row r="321">
          <cell r="A321">
            <v>6461</v>
          </cell>
          <cell r="B321">
            <v>42112</v>
          </cell>
          <cell r="C321" t="str">
            <v>Roaming Suspense</v>
          </cell>
          <cell r="D321">
            <v>4049032.3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4049032.3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5000</v>
          </cell>
          <cell r="O321">
            <v>0</v>
          </cell>
          <cell r="P321">
            <v>500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4049032.3</v>
          </cell>
          <cell r="X321">
            <v>0</v>
          </cell>
          <cell r="Z321" t="str">
            <v>collnew</v>
          </cell>
          <cell r="AA321" t="str">
            <v>bsa.ca.cb.bank.coll</v>
          </cell>
          <cell r="AB321" t="str">
            <v>BSA</v>
          </cell>
          <cell r="AC321" t="str">
            <v>Current Assets</v>
          </cell>
          <cell r="AD321" t="str">
            <v>Cash &amp; Bank Balances</v>
          </cell>
          <cell r="AE321" t="str">
            <v>Bank Balances</v>
          </cell>
          <cell r="AF321" t="str">
            <v>Collection</v>
          </cell>
          <cell r="AG321">
            <v>0</v>
          </cell>
          <cell r="AH321">
            <v>0</v>
          </cell>
          <cell r="AI321">
            <v>111121.75</v>
          </cell>
        </row>
        <row r="322">
          <cell r="A322">
            <v>6501</v>
          </cell>
          <cell r="B322">
            <v>43011</v>
          </cell>
          <cell r="C322" t="str">
            <v>Cash on Hand - Pune</v>
          </cell>
          <cell r="D322">
            <v>65606</v>
          </cell>
          <cell r="E322">
            <v>0</v>
          </cell>
          <cell r="F322">
            <v>1466275</v>
          </cell>
          <cell r="G322">
            <v>104714</v>
          </cell>
          <cell r="H322">
            <v>101448.5</v>
          </cell>
          <cell r="I322">
            <v>1738043.5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5000</v>
          </cell>
          <cell r="O322">
            <v>0</v>
          </cell>
          <cell r="P322">
            <v>500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1738043.5</v>
          </cell>
          <cell r="X322">
            <v>0</v>
          </cell>
          <cell r="Z322">
            <v>0</v>
          </cell>
          <cell r="AA322" t="str">
            <v>bsa.ca.cb.bank.coll</v>
          </cell>
          <cell r="AB322" t="str">
            <v>BSA</v>
          </cell>
          <cell r="AC322" t="str">
            <v>Current Assets</v>
          </cell>
          <cell r="AD322" t="str">
            <v>Cash &amp; Bank Balances</v>
          </cell>
          <cell r="AE322" t="str">
            <v>Bank Balances</v>
          </cell>
          <cell r="AF322" t="str">
            <v>Collection</v>
          </cell>
          <cell r="AG322">
            <v>0</v>
          </cell>
          <cell r="AH322">
            <v>0</v>
          </cell>
          <cell r="AI322">
            <v>5000</v>
          </cell>
        </row>
        <row r="323">
          <cell r="A323">
            <v>6502</v>
          </cell>
          <cell r="B323">
            <v>43012</v>
          </cell>
          <cell r="C323" t="str">
            <v>Cash on Hand - Collection</v>
          </cell>
          <cell r="D323">
            <v>1947848.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1947848.75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5000</v>
          </cell>
          <cell r="O323">
            <v>0</v>
          </cell>
          <cell r="P323">
            <v>5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1947848.75</v>
          </cell>
          <cell r="X323">
            <v>0</v>
          </cell>
          <cell r="Z323">
            <v>0</v>
          </cell>
          <cell r="AA323" t="str">
            <v>bsa.ca.cb.bank.coll</v>
          </cell>
          <cell r="AB323" t="str">
            <v>BSA</v>
          </cell>
          <cell r="AC323" t="str">
            <v>Current Assets</v>
          </cell>
          <cell r="AD323" t="str">
            <v>Cash &amp; Bank Balances</v>
          </cell>
          <cell r="AE323" t="str">
            <v>Bank Balances</v>
          </cell>
          <cell r="AF323" t="str">
            <v>Collection</v>
          </cell>
          <cell r="AG323">
            <v>0</v>
          </cell>
          <cell r="AH323">
            <v>0</v>
          </cell>
          <cell r="AI323">
            <v>105248.18</v>
          </cell>
        </row>
        <row r="324">
          <cell r="A324">
            <v>6503</v>
          </cell>
          <cell r="B324">
            <v>0</v>
          </cell>
          <cell r="C324" t="str">
            <v>Cash on Hand - Gandhinagar</v>
          </cell>
          <cell r="D324">
            <v>0</v>
          </cell>
          <cell r="E324">
            <v>155190.5</v>
          </cell>
          <cell r="F324">
            <v>0</v>
          </cell>
          <cell r="G324">
            <v>0</v>
          </cell>
          <cell r="H324">
            <v>0</v>
          </cell>
          <cell r="I324">
            <v>155190.5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155190.5</v>
          </cell>
          <cell r="R324">
            <v>0</v>
          </cell>
          <cell r="S324">
            <v>0</v>
          </cell>
          <cell r="T324">
            <v>0</v>
          </cell>
          <cell r="U324">
            <v>155190.5</v>
          </cell>
          <cell r="AG324">
            <v>0</v>
          </cell>
          <cell r="AH324">
            <v>0</v>
          </cell>
          <cell r="AI324">
            <v>206182</v>
          </cell>
        </row>
        <row r="325">
          <cell r="A325">
            <v>6504</v>
          </cell>
          <cell r="B325">
            <v>0</v>
          </cell>
          <cell r="C325" t="str">
            <v>Cash on Hand - Collection - Ga</v>
          </cell>
          <cell r="D325">
            <v>0</v>
          </cell>
          <cell r="E325">
            <v>2812068</v>
          </cell>
          <cell r="F325">
            <v>0</v>
          </cell>
          <cell r="G325">
            <v>0</v>
          </cell>
          <cell r="H325">
            <v>0</v>
          </cell>
          <cell r="I325">
            <v>2812068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2812068</v>
          </cell>
          <cell r="R325">
            <v>0</v>
          </cell>
          <cell r="S325">
            <v>0</v>
          </cell>
          <cell r="T325">
            <v>0</v>
          </cell>
          <cell r="U325">
            <v>2812068</v>
          </cell>
          <cell r="AG325">
            <v>0</v>
          </cell>
          <cell r="AH325">
            <v>0</v>
          </cell>
          <cell r="AI325">
            <v>22901.77</v>
          </cell>
        </row>
        <row r="326">
          <cell r="A326">
            <v>6513</v>
          </cell>
          <cell r="B326">
            <v>48512</v>
          </cell>
          <cell r="C326" t="str">
            <v>Cheques on Hand</v>
          </cell>
          <cell r="D326">
            <v>9069234.7100000009</v>
          </cell>
          <cell r="E326">
            <v>10367758.710000001</v>
          </cell>
          <cell r="F326">
            <v>11727461.880000001</v>
          </cell>
          <cell r="G326">
            <v>0</v>
          </cell>
          <cell r="H326">
            <v>0</v>
          </cell>
          <cell r="I326">
            <v>31164455.300000004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9069234.7100000009</v>
          </cell>
          <cell r="Q326">
            <v>10367758.710000001</v>
          </cell>
          <cell r="R326">
            <v>11727461.880000001</v>
          </cell>
          <cell r="S326">
            <v>0</v>
          </cell>
          <cell r="T326">
            <v>0</v>
          </cell>
          <cell r="U326">
            <v>31164455.300000004</v>
          </cell>
          <cell r="AG326">
            <v>0</v>
          </cell>
          <cell r="AH326">
            <v>0</v>
          </cell>
          <cell r="AI326">
            <v>30766.720000000001</v>
          </cell>
        </row>
        <row r="327">
          <cell r="A327">
            <v>6525</v>
          </cell>
          <cell r="B327">
            <v>49117</v>
          </cell>
          <cell r="C327" t="str">
            <v>Employee Imprests</v>
          </cell>
          <cell r="D327">
            <v>22808.400000000001</v>
          </cell>
          <cell r="E327">
            <v>6675666.96</v>
          </cell>
          <cell r="F327">
            <v>0</v>
          </cell>
          <cell r="G327">
            <v>0</v>
          </cell>
          <cell r="H327">
            <v>0</v>
          </cell>
          <cell r="I327">
            <v>6698475.3600000003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50.05</v>
          </cell>
          <cell r="P327">
            <v>850.05</v>
          </cell>
          <cell r="Q327">
            <v>6675666.96</v>
          </cell>
          <cell r="R327">
            <v>0</v>
          </cell>
          <cell r="S327">
            <v>1561959.84</v>
          </cell>
          <cell r="T327">
            <v>1561959.84</v>
          </cell>
          <cell r="U327">
            <v>6698475.3600000003</v>
          </cell>
          <cell r="X327">
            <v>0</v>
          </cell>
          <cell r="Z327" t="str">
            <v>coll</v>
          </cell>
          <cell r="AA327" t="str">
            <v>bsa.ca.cb.bank.coll</v>
          </cell>
          <cell r="AB327" t="str">
            <v>BSA</v>
          </cell>
          <cell r="AC327" t="str">
            <v>Current Assets</v>
          </cell>
          <cell r="AD327" t="str">
            <v>Cash &amp; Bank Balances</v>
          </cell>
          <cell r="AE327" t="str">
            <v>Bank Balances</v>
          </cell>
          <cell r="AF327" t="str">
            <v>Collection</v>
          </cell>
          <cell r="AG327">
            <v>0</v>
          </cell>
          <cell r="AH327">
            <v>0</v>
          </cell>
          <cell r="AI327">
            <v>34976.15</v>
          </cell>
        </row>
        <row r="328">
          <cell r="A328">
            <v>6526</v>
          </cell>
          <cell r="B328">
            <v>0</v>
          </cell>
          <cell r="C328" t="str">
            <v>Imprest Mumbai offic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29863.79</v>
          </cell>
          <cell r="P328">
            <v>29863.79</v>
          </cell>
          <cell r="Q328">
            <v>0</v>
          </cell>
          <cell r="R328">
            <v>0</v>
          </cell>
          <cell r="S328">
            <v>2035932.56</v>
          </cell>
          <cell r="T328">
            <v>2035932.56</v>
          </cell>
          <cell r="U328">
            <v>0</v>
          </cell>
          <cell r="X328">
            <v>0</v>
          </cell>
          <cell r="Z328" t="str">
            <v>coll</v>
          </cell>
          <cell r="AA328" t="str">
            <v>bsa.ca.cb.bank.coll</v>
          </cell>
          <cell r="AB328" t="str">
            <v>BSA</v>
          </cell>
          <cell r="AC328" t="str">
            <v>Current Assets</v>
          </cell>
          <cell r="AD328" t="str">
            <v>Cash &amp; Bank Balances</v>
          </cell>
          <cell r="AE328" t="str">
            <v>Bank Balances</v>
          </cell>
          <cell r="AF328" t="str">
            <v>Collection</v>
          </cell>
          <cell r="AG328">
            <v>0</v>
          </cell>
          <cell r="AH328">
            <v>0</v>
          </cell>
          <cell r="AI328">
            <v>29863.79</v>
          </cell>
        </row>
        <row r="329">
          <cell r="A329">
            <v>6551</v>
          </cell>
          <cell r="B329">
            <v>0</v>
          </cell>
          <cell r="C329" t="str">
            <v>Cash in Transit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36880.160000000003</v>
          </cell>
          <cell r="P329">
            <v>36880.160000000003</v>
          </cell>
          <cell r="Q329">
            <v>0</v>
          </cell>
          <cell r="R329">
            <v>0</v>
          </cell>
          <cell r="S329">
            <v>150420.98000000001</v>
          </cell>
          <cell r="T329">
            <v>150420.98000000001</v>
          </cell>
          <cell r="U329">
            <v>0</v>
          </cell>
          <cell r="X329">
            <v>0</v>
          </cell>
          <cell r="Z329" t="str">
            <v>coll</v>
          </cell>
          <cell r="AA329" t="str">
            <v>bsa.ca.cb.bank.coll</v>
          </cell>
          <cell r="AB329" t="str">
            <v>BSA</v>
          </cell>
          <cell r="AC329" t="str">
            <v>Current Assets</v>
          </cell>
          <cell r="AD329" t="str">
            <v>Cash &amp; Bank Balances</v>
          </cell>
          <cell r="AE329" t="str">
            <v>Bank Balances</v>
          </cell>
          <cell r="AF329" t="str">
            <v>Collection</v>
          </cell>
          <cell r="AG329">
            <v>0</v>
          </cell>
          <cell r="AH329">
            <v>0</v>
          </cell>
          <cell r="AI329">
            <v>36880.160000000003</v>
          </cell>
        </row>
        <row r="330">
          <cell r="A330">
            <v>6601</v>
          </cell>
          <cell r="B330">
            <v>43580</v>
          </cell>
          <cell r="C330" t="str">
            <v>United Western Bank Ltd - Pune</v>
          </cell>
          <cell r="D330">
            <v>4744123.6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744123.68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4744123.68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4744123.68</v>
          </cell>
          <cell r="AG330">
            <v>0</v>
          </cell>
          <cell r="AH330">
            <v>0</v>
          </cell>
          <cell r="AI330">
            <v>0</v>
          </cell>
        </row>
        <row r="331">
          <cell r="A331">
            <v>6602</v>
          </cell>
          <cell r="B331">
            <v>0</v>
          </cell>
          <cell r="C331" t="str">
            <v>HDFC Bank -Pune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23023.89</v>
          </cell>
          <cell r="P331">
            <v>23023.89</v>
          </cell>
          <cell r="Q331">
            <v>0</v>
          </cell>
          <cell r="R331">
            <v>0</v>
          </cell>
          <cell r="S331">
            <v>1902622.83</v>
          </cell>
          <cell r="T331">
            <v>1902622.83</v>
          </cell>
          <cell r="U331">
            <v>0</v>
          </cell>
          <cell r="X331">
            <v>0</v>
          </cell>
          <cell r="Z331" t="str">
            <v>coll</v>
          </cell>
          <cell r="AA331" t="str">
            <v>bsa.ca.cb.bank.coll</v>
          </cell>
          <cell r="AB331" t="str">
            <v>BSA</v>
          </cell>
          <cell r="AC331" t="str">
            <v>Current Assets</v>
          </cell>
          <cell r="AD331" t="str">
            <v>Cash &amp; Bank Balances</v>
          </cell>
          <cell r="AE331" t="str">
            <v>Bank Balances</v>
          </cell>
          <cell r="AF331" t="str">
            <v>Collection</v>
          </cell>
          <cell r="AG331">
            <v>0</v>
          </cell>
          <cell r="AH331">
            <v>0</v>
          </cell>
          <cell r="AI331">
            <v>23023.89</v>
          </cell>
        </row>
        <row r="332">
          <cell r="A332">
            <v>6611</v>
          </cell>
          <cell r="B332">
            <v>43121</v>
          </cell>
          <cell r="C332" t="str">
            <v>State Bank Of India Pune - Cur</v>
          </cell>
          <cell r="D332">
            <v>6865422.13999999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6865422.1399999997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2103013.21</v>
          </cell>
          <cell r="P332">
            <v>2103013.21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6865422.1399999997</v>
          </cell>
          <cell r="X332">
            <v>0</v>
          </cell>
          <cell r="Z332" t="str">
            <v>coll</v>
          </cell>
          <cell r="AA332" t="str">
            <v>bsa.ca.cb.bank.coll</v>
          </cell>
          <cell r="AB332" t="str">
            <v>BSA</v>
          </cell>
          <cell r="AC332" t="str">
            <v>Current Assets</v>
          </cell>
          <cell r="AD332" t="str">
            <v>Cash &amp; Bank Balances</v>
          </cell>
          <cell r="AE332" t="str">
            <v>Bank Balances</v>
          </cell>
          <cell r="AF332" t="str">
            <v>Collection</v>
          </cell>
          <cell r="AG332">
            <v>0</v>
          </cell>
          <cell r="AH332">
            <v>0</v>
          </cell>
          <cell r="AI332">
            <v>2634305.38</v>
          </cell>
        </row>
        <row r="333">
          <cell r="A333">
            <v>6612</v>
          </cell>
          <cell r="B333">
            <v>43570</v>
          </cell>
          <cell r="C333" t="str">
            <v>State Bank Of India pune - Col</v>
          </cell>
          <cell r="D333">
            <v>81277.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81277.25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971906.21</v>
          </cell>
          <cell r="P333">
            <v>2971906.21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81277.25</v>
          </cell>
          <cell r="X333">
            <v>0</v>
          </cell>
          <cell r="Z333" t="str">
            <v>coll</v>
          </cell>
          <cell r="AA333" t="str">
            <v>bsa.ca.cb.bank.coll</v>
          </cell>
          <cell r="AB333" t="str">
            <v>BSA</v>
          </cell>
          <cell r="AC333" t="str">
            <v>Current Assets</v>
          </cell>
          <cell r="AD333" t="str">
            <v>Cash &amp; Bank Balances</v>
          </cell>
          <cell r="AE333" t="str">
            <v>Bank Balances</v>
          </cell>
          <cell r="AF333" t="str">
            <v>Collection</v>
          </cell>
          <cell r="AG333">
            <v>0</v>
          </cell>
          <cell r="AH333">
            <v>0</v>
          </cell>
          <cell r="AI333">
            <v>2813935.72</v>
          </cell>
        </row>
        <row r="334">
          <cell r="A334">
            <v>6613</v>
          </cell>
          <cell r="B334">
            <v>43569</v>
          </cell>
          <cell r="C334" t="str">
            <v>State Bank of India Goa - Coll</v>
          </cell>
          <cell r="D334">
            <v>2883.7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883.7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1362834.79</v>
          </cell>
          <cell r="P334">
            <v>1362834.79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2883.72</v>
          </cell>
          <cell r="X334">
            <v>0</v>
          </cell>
          <cell r="Z334" t="str">
            <v>coll</v>
          </cell>
          <cell r="AA334" t="str">
            <v>bsa.ca.cb.bank.coll</v>
          </cell>
          <cell r="AB334" t="str">
            <v>BSA</v>
          </cell>
          <cell r="AC334" t="str">
            <v>Current Assets</v>
          </cell>
          <cell r="AD334" t="str">
            <v>Cash &amp; Bank Balances</v>
          </cell>
          <cell r="AE334" t="str">
            <v>Bank Balances</v>
          </cell>
          <cell r="AF334" t="str">
            <v>Collection</v>
          </cell>
          <cell r="AG334">
            <v>0</v>
          </cell>
          <cell r="AH334">
            <v>0</v>
          </cell>
          <cell r="AI334">
            <v>1508988.54</v>
          </cell>
        </row>
        <row r="335">
          <cell r="A335">
            <v>6614</v>
          </cell>
          <cell r="B335">
            <v>43114</v>
          </cell>
          <cell r="C335" t="str">
            <v>Deutsche Bank - Mumbai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-67209588.400000006</v>
          </cell>
          <cell r="I335">
            <v>-67209588.40000000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130902.4300000002</v>
          </cell>
          <cell r="P335">
            <v>2130902.4300000002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67209588.400000006</v>
          </cell>
          <cell r="X335">
            <v>0</v>
          </cell>
          <cell r="Z335" t="str">
            <v>coll</v>
          </cell>
          <cell r="AA335" t="str">
            <v>bsa.ca.cb.bank.coll</v>
          </cell>
          <cell r="AB335" t="str">
            <v>BSA</v>
          </cell>
          <cell r="AC335" t="str">
            <v>Current Assets</v>
          </cell>
          <cell r="AD335" t="str">
            <v>Cash &amp; Bank Balances</v>
          </cell>
          <cell r="AE335" t="str">
            <v>Bank Balances</v>
          </cell>
          <cell r="AF335" t="str">
            <v>Collection</v>
          </cell>
          <cell r="AG335">
            <v>0</v>
          </cell>
          <cell r="AH335">
            <v>0</v>
          </cell>
          <cell r="AI335">
            <v>1238957.21</v>
          </cell>
        </row>
        <row r="336">
          <cell r="A336">
            <v>6615</v>
          </cell>
          <cell r="B336">
            <v>43115</v>
          </cell>
          <cell r="C336" t="str">
            <v>Standard Chartered Bank - Mumb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-716898574.35000002</v>
          </cell>
          <cell r="I336">
            <v>-716898574.3500000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926335.25</v>
          </cell>
          <cell r="P336">
            <v>926335.25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716898574.35000002</v>
          </cell>
          <cell r="X336">
            <v>0</v>
          </cell>
          <cell r="Z336" t="str">
            <v>coll</v>
          </cell>
          <cell r="AA336" t="str">
            <v>bsa.ca.cb.bank.coll</v>
          </cell>
          <cell r="AB336" t="str">
            <v>BSA</v>
          </cell>
          <cell r="AC336" t="str">
            <v>Current Assets</v>
          </cell>
          <cell r="AD336" t="str">
            <v>Cash &amp; Bank Balances</v>
          </cell>
          <cell r="AE336" t="str">
            <v>Bank Balances</v>
          </cell>
          <cell r="AF336" t="str">
            <v>Collection</v>
          </cell>
          <cell r="AG336">
            <v>0</v>
          </cell>
          <cell r="AH336">
            <v>0</v>
          </cell>
          <cell r="AI336">
            <v>520158.19</v>
          </cell>
        </row>
        <row r="337">
          <cell r="A337">
            <v>6616</v>
          </cell>
          <cell r="B337">
            <v>43116</v>
          </cell>
          <cell r="C337" t="str">
            <v>UCO Bank - Mumbai</v>
          </cell>
          <cell r="D337">
            <v>5499.1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99.14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760479.03</v>
          </cell>
          <cell r="P337">
            <v>760479.03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5499.14</v>
          </cell>
          <cell r="X337">
            <v>0</v>
          </cell>
          <cell r="Z337" t="str">
            <v>coll</v>
          </cell>
          <cell r="AA337" t="str">
            <v>bsa.ca.cb.bank.coll</v>
          </cell>
          <cell r="AB337" t="str">
            <v>BSA</v>
          </cell>
          <cell r="AC337" t="str">
            <v>Current Assets</v>
          </cell>
          <cell r="AD337" t="str">
            <v>Cash &amp; Bank Balances</v>
          </cell>
          <cell r="AE337" t="str">
            <v>Bank Balances</v>
          </cell>
          <cell r="AF337" t="str">
            <v>Collection</v>
          </cell>
          <cell r="AG337">
            <v>0</v>
          </cell>
          <cell r="AH337">
            <v>0</v>
          </cell>
          <cell r="AI337">
            <v>970657.3</v>
          </cell>
        </row>
        <row r="338">
          <cell r="A338">
            <v>6617</v>
          </cell>
          <cell r="B338">
            <v>43567</v>
          </cell>
          <cell r="C338" t="str">
            <v>State Bank Of India - Nasik Co</v>
          </cell>
          <cell r="D338">
            <v>6005669.7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6005669.79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000</v>
          </cell>
          <cell r="P338">
            <v>500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6005669.79</v>
          </cell>
          <cell r="X338">
            <v>0</v>
          </cell>
          <cell r="Z338" t="str">
            <v>collnew3</v>
          </cell>
          <cell r="AA338" t="str">
            <v>bsa.ca.cb.bank.coll</v>
          </cell>
          <cell r="AB338" t="str">
            <v>BSA</v>
          </cell>
          <cell r="AC338" t="str">
            <v>Current Assets</v>
          </cell>
          <cell r="AD338" t="str">
            <v>Cash &amp; Bank Balances</v>
          </cell>
          <cell r="AE338" t="str">
            <v>Bank Balances</v>
          </cell>
          <cell r="AF338" t="str">
            <v>Collection</v>
          </cell>
          <cell r="AG338">
            <v>0</v>
          </cell>
          <cell r="AH338">
            <v>0</v>
          </cell>
          <cell r="AI338">
            <v>1159957.06</v>
          </cell>
        </row>
        <row r="339">
          <cell r="A339">
            <v>6618</v>
          </cell>
          <cell r="B339">
            <v>43566</v>
          </cell>
          <cell r="C339" t="str">
            <v>State Bank Of India - Ahmednag</v>
          </cell>
          <cell r="D339">
            <v>4390.18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4390.1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4390.18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4390.18</v>
          </cell>
          <cell r="AG339">
            <v>0</v>
          </cell>
          <cell r="AH339">
            <v>0</v>
          </cell>
          <cell r="AI339">
            <v>100349.77</v>
          </cell>
        </row>
        <row r="340">
          <cell r="A340">
            <v>6619</v>
          </cell>
          <cell r="B340">
            <v>0</v>
          </cell>
          <cell r="C340" t="str">
            <v>Bank of Madura - collection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AG340">
            <v>0</v>
          </cell>
          <cell r="AH340">
            <v>0</v>
          </cell>
          <cell r="AI340">
            <v>56900.73</v>
          </cell>
        </row>
        <row r="341">
          <cell r="A341">
            <v>6620</v>
          </cell>
          <cell r="B341">
            <v>43126</v>
          </cell>
          <cell r="C341" t="str">
            <v>Bank of Madura - Current</v>
          </cell>
          <cell r="D341">
            <v>4429.6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4429.66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4429.66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4429.66</v>
          </cell>
          <cell r="AG341">
            <v>0</v>
          </cell>
          <cell r="AH341">
            <v>0</v>
          </cell>
          <cell r="AI341">
            <v>96783.57</v>
          </cell>
        </row>
        <row r="342">
          <cell r="A342">
            <v>6621</v>
          </cell>
          <cell r="B342">
            <v>0</v>
          </cell>
          <cell r="C342" t="str">
            <v>AR-AP Clearing Bank A/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9762.15</v>
          </cell>
          <cell r="P342">
            <v>9762.15</v>
          </cell>
          <cell r="Q342">
            <v>0</v>
          </cell>
          <cell r="R342">
            <v>0</v>
          </cell>
          <cell r="S342">
            <v>2885353.18</v>
          </cell>
          <cell r="T342">
            <v>2885353.18</v>
          </cell>
          <cell r="U342">
            <v>0</v>
          </cell>
          <cell r="X342">
            <v>0</v>
          </cell>
          <cell r="Z342" t="str">
            <v>Current</v>
          </cell>
          <cell r="AA342" t="str">
            <v>bsa.ca.cb.bank.cur</v>
          </cell>
          <cell r="AB342" t="str">
            <v>BSA</v>
          </cell>
          <cell r="AC342" t="str">
            <v>Current Assets</v>
          </cell>
          <cell r="AD342" t="str">
            <v>Cash &amp; Bank Balances</v>
          </cell>
          <cell r="AE342" t="str">
            <v>Bank Balances</v>
          </cell>
          <cell r="AF342" t="str">
            <v>Current</v>
          </cell>
          <cell r="AG342">
            <v>0</v>
          </cell>
          <cell r="AH342">
            <v>0</v>
          </cell>
          <cell r="AI342">
            <v>8574.15</v>
          </cell>
        </row>
        <row r="343">
          <cell r="A343">
            <v>6622</v>
          </cell>
          <cell r="B343">
            <v>0</v>
          </cell>
          <cell r="C343" t="str">
            <v>Bank of America Current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.79</v>
          </cell>
          <cell r="P343">
            <v>0.79</v>
          </cell>
          <cell r="Q343">
            <v>0</v>
          </cell>
          <cell r="R343">
            <v>0</v>
          </cell>
          <cell r="S343">
            <v>79180.45</v>
          </cell>
          <cell r="T343">
            <v>79180.45</v>
          </cell>
          <cell r="U343">
            <v>0</v>
          </cell>
          <cell r="X343">
            <v>0</v>
          </cell>
          <cell r="Z343" t="str">
            <v>Current</v>
          </cell>
          <cell r="AA343" t="str">
            <v>bsa.ca.cb.bank.cur</v>
          </cell>
          <cell r="AB343" t="str">
            <v>BSA</v>
          </cell>
          <cell r="AC343" t="str">
            <v>Current Assets</v>
          </cell>
          <cell r="AD343" t="str">
            <v>Cash &amp; Bank Balances</v>
          </cell>
          <cell r="AE343" t="str">
            <v>Bank Balances</v>
          </cell>
          <cell r="AF343" t="str">
            <v>Current</v>
          </cell>
          <cell r="AG343">
            <v>0</v>
          </cell>
          <cell r="AH343">
            <v>0</v>
          </cell>
          <cell r="AI343">
            <v>0.79</v>
          </cell>
        </row>
        <row r="344">
          <cell r="A344">
            <v>6623</v>
          </cell>
          <cell r="B344">
            <v>43511</v>
          </cell>
          <cell r="C344" t="str">
            <v>Dena Bank Bhiwandi</v>
          </cell>
          <cell r="D344">
            <v>89925.7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89925.77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583608.16</v>
          </cell>
          <cell r="P344">
            <v>583608.16</v>
          </cell>
          <cell r="Q344">
            <v>0</v>
          </cell>
          <cell r="R344">
            <v>0</v>
          </cell>
          <cell r="S344">
            <v>1667934.54</v>
          </cell>
          <cell r="T344">
            <v>1667934.54</v>
          </cell>
          <cell r="U344">
            <v>89925.77</v>
          </cell>
          <cell r="X344">
            <v>0</v>
          </cell>
          <cell r="Z344" t="str">
            <v>Current</v>
          </cell>
          <cell r="AA344" t="str">
            <v>bsa.ca.cb.bank.cur</v>
          </cell>
          <cell r="AB344" t="str">
            <v>BSA</v>
          </cell>
          <cell r="AC344" t="str">
            <v>Current Assets</v>
          </cell>
          <cell r="AD344" t="str">
            <v>Cash &amp; Bank Balances</v>
          </cell>
          <cell r="AE344" t="str">
            <v>Bank Balances</v>
          </cell>
          <cell r="AF344" t="str">
            <v>Current</v>
          </cell>
          <cell r="AG344">
            <v>0</v>
          </cell>
          <cell r="AH344">
            <v>0</v>
          </cell>
          <cell r="AI344">
            <v>376660.63</v>
          </cell>
        </row>
        <row r="345">
          <cell r="A345">
            <v>6624</v>
          </cell>
          <cell r="B345" t="str">
            <v>04511</v>
          </cell>
          <cell r="C345" t="str">
            <v>Dena Bank a/c No.445 Book</v>
          </cell>
          <cell r="D345">
            <v>-120419342.4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-120419342.41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-1287326.1100000001</v>
          </cell>
          <cell r="P345">
            <v>-1287326.11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-120419342.41</v>
          </cell>
          <cell r="X345">
            <v>0</v>
          </cell>
          <cell r="Z345" t="str">
            <v>Current</v>
          </cell>
          <cell r="AA345" t="str">
            <v>bsl.wcl</v>
          </cell>
          <cell r="AB345" t="str">
            <v>BSL</v>
          </cell>
          <cell r="AC345" t="str">
            <v>Working Captial Loan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1729049.54</v>
          </cell>
        </row>
        <row r="346">
          <cell r="A346">
            <v>6625</v>
          </cell>
          <cell r="B346">
            <v>43527</v>
          </cell>
          <cell r="C346" t="str">
            <v>Dena Nagpur Coll</v>
          </cell>
          <cell r="D346">
            <v>6735271.8399999999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6735271.839999999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9217.4</v>
          </cell>
          <cell r="P346">
            <v>49217.4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6735271.8399999999</v>
          </cell>
          <cell r="X346">
            <v>0</v>
          </cell>
          <cell r="Z346" t="str">
            <v>Current</v>
          </cell>
          <cell r="AA346" t="str">
            <v>bsa.ca.cb.bank.cur</v>
          </cell>
          <cell r="AB346" t="str">
            <v>BSA</v>
          </cell>
          <cell r="AC346" t="str">
            <v>Current Assets</v>
          </cell>
          <cell r="AD346" t="str">
            <v>Cash &amp; Bank Balances</v>
          </cell>
          <cell r="AE346" t="str">
            <v>Bank Balances</v>
          </cell>
          <cell r="AF346" t="str">
            <v>Current</v>
          </cell>
          <cell r="AG346">
            <v>0</v>
          </cell>
          <cell r="AH346">
            <v>0</v>
          </cell>
          <cell r="AI346">
            <v>838804.85</v>
          </cell>
        </row>
        <row r="347">
          <cell r="A347">
            <v>6626</v>
          </cell>
          <cell r="B347" t="str">
            <v>04515</v>
          </cell>
          <cell r="C347" t="str">
            <v>Dena Bank-Delhi a/c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43670.31</v>
          </cell>
          <cell r="I347">
            <v>43670.31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43670.31</v>
          </cell>
          <cell r="U347">
            <v>43670.31</v>
          </cell>
          <cell r="AG347">
            <v>0</v>
          </cell>
          <cell r="AH347">
            <v>0</v>
          </cell>
          <cell r="AI347">
            <v>616378.15</v>
          </cell>
        </row>
        <row r="348">
          <cell r="A348">
            <v>6627</v>
          </cell>
          <cell r="B348" t="str">
            <v>04513</v>
          </cell>
          <cell r="C348" t="str">
            <v>Dena Bank-Panjim a/c</v>
          </cell>
          <cell r="D348">
            <v>-575504.36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-575504.36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575504.36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575504.36</v>
          </cell>
          <cell r="AG348">
            <v>0</v>
          </cell>
          <cell r="AH348">
            <v>0</v>
          </cell>
          <cell r="AI348">
            <v>0</v>
          </cell>
        </row>
        <row r="349">
          <cell r="A349">
            <v>6628</v>
          </cell>
          <cell r="B349">
            <v>43571</v>
          </cell>
          <cell r="C349" t="str">
            <v>State Bank of India-Colln Kolh</v>
          </cell>
          <cell r="D349">
            <v>8550.9699999999993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8550.9699999999993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550.9699999999993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8550.9699999999993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>
            <v>6629</v>
          </cell>
          <cell r="B350">
            <v>43564</v>
          </cell>
          <cell r="C350" t="str">
            <v>SBI-Collection-Satara</v>
          </cell>
          <cell r="D350">
            <v>338306.32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338306.32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244000</v>
          </cell>
          <cell r="S350">
            <v>0</v>
          </cell>
          <cell r="T350">
            <v>244000</v>
          </cell>
          <cell r="U350">
            <v>338306.32</v>
          </cell>
          <cell r="X350">
            <v>0</v>
          </cell>
          <cell r="Z350" t="str">
            <v>RT</v>
          </cell>
          <cell r="AA350" t="str">
            <v>bsa.ca.cb.bank.coll</v>
          </cell>
          <cell r="AB350" t="str">
            <v>BSA</v>
          </cell>
          <cell r="AC350" t="str">
            <v>Current Assets</v>
          </cell>
          <cell r="AD350" t="str">
            <v>Cash &amp; Bank Balances</v>
          </cell>
          <cell r="AE350" t="str">
            <v>Bank Balances</v>
          </cell>
          <cell r="AF350" t="str">
            <v>Collection</v>
          </cell>
          <cell r="AG350">
            <v>0</v>
          </cell>
          <cell r="AH350">
            <v>0</v>
          </cell>
          <cell r="AI350">
            <v>2832400</v>
          </cell>
        </row>
        <row r="351">
          <cell r="A351">
            <v>6630</v>
          </cell>
          <cell r="B351">
            <v>43562</v>
          </cell>
          <cell r="C351" t="str">
            <v>SBI-Collection-Aurangabad</v>
          </cell>
          <cell r="D351">
            <v>16987.9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16987.91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3257100</v>
          </cell>
          <cell r="O351">
            <v>0</v>
          </cell>
          <cell r="P351">
            <v>3257100</v>
          </cell>
          <cell r="Q351">
            <v>0</v>
          </cell>
          <cell r="R351">
            <v>41523474</v>
          </cell>
          <cell r="S351">
            <v>3420503.02</v>
          </cell>
          <cell r="T351">
            <v>44943977.020000003</v>
          </cell>
          <cell r="U351">
            <v>16987.91</v>
          </cell>
          <cell r="X351">
            <v>0</v>
          </cell>
          <cell r="Z351" t="str">
            <v>prepiad</v>
          </cell>
          <cell r="AA351" t="str">
            <v>bsa.ca.la.aricok</v>
          </cell>
          <cell r="AB351" t="str">
            <v>BSA</v>
          </cell>
          <cell r="AC351" t="str">
            <v>Current Assets</v>
          </cell>
          <cell r="AD351" t="str">
            <v>Loans and Advances</v>
          </cell>
          <cell r="AE351" t="str">
            <v>ARICOK</v>
          </cell>
          <cell r="AF351">
            <v>0</v>
          </cell>
          <cell r="AG351">
            <v>0</v>
          </cell>
          <cell r="AH351">
            <v>0</v>
          </cell>
          <cell r="AI351">
            <v>3183100</v>
          </cell>
        </row>
        <row r="352">
          <cell r="A352">
            <v>6631</v>
          </cell>
          <cell r="B352">
            <v>43542</v>
          </cell>
          <cell r="C352" t="str">
            <v>Dena-Pune-Collection</v>
          </cell>
          <cell r="D352">
            <v>22831730.8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2831730.82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8989</v>
          </cell>
          <cell r="O352">
            <v>0</v>
          </cell>
          <cell r="P352">
            <v>28989</v>
          </cell>
          <cell r="Q352">
            <v>0</v>
          </cell>
          <cell r="R352">
            <v>35043</v>
          </cell>
          <cell r="S352">
            <v>0</v>
          </cell>
          <cell r="T352">
            <v>35043</v>
          </cell>
          <cell r="U352">
            <v>22831730.82</v>
          </cell>
          <cell r="X352">
            <v>0</v>
          </cell>
          <cell r="Z352" t="str">
            <v>salestreco</v>
          </cell>
          <cell r="AA352" t="str">
            <v>bsa.ca.la.aricok</v>
          </cell>
          <cell r="AB352" t="str">
            <v>BSA</v>
          </cell>
          <cell r="AC352" t="str">
            <v>Current Assets</v>
          </cell>
          <cell r="AD352" t="str">
            <v>Loans and Advances</v>
          </cell>
          <cell r="AE352" t="str">
            <v>ARICOK</v>
          </cell>
          <cell r="AF352">
            <v>0</v>
          </cell>
          <cell r="AG352">
            <v>0</v>
          </cell>
          <cell r="AH352">
            <v>0</v>
          </cell>
          <cell r="AI352">
            <v>28989</v>
          </cell>
        </row>
        <row r="353">
          <cell r="A353">
            <v>6632</v>
          </cell>
          <cell r="B353">
            <v>43539</v>
          </cell>
          <cell r="C353" t="str">
            <v>Dena-Kolhapur-Collection</v>
          </cell>
          <cell r="D353">
            <v>3543237.2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543237.2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885</v>
          </cell>
          <cell r="P353">
            <v>5885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543237.2</v>
          </cell>
          <cell r="X353">
            <v>0</v>
          </cell>
          <cell r="Z353" t="str">
            <v>gstrecv</v>
          </cell>
          <cell r="AA353" t="str">
            <v>bsa.ca.la.aricok</v>
          </cell>
          <cell r="AB353" t="str">
            <v>BSA</v>
          </cell>
          <cell r="AC353" t="str">
            <v>Current Assets</v>
          </cell>
          <cell r="AD353" t="str">
            <v>Loans and Advances</v>
          </cell>
          <cell r="AE353" t="str">
            <v>ARICOK</v>
          </cell>
          <cell r="AF353">
            <v>0</v>
          </cell>
          <cell r="AG353">
            <v>0</v>
          </cell>
          <cell r="AH353">
            <v>0</v>
          </cell>
          <cell r="AI353">
            <v>5885</v>
          </cell>
        </row>
        <row r="354">
          <cell r="A354">
            <v>6633</v>
          </cell>
          <cell r="B354">
            <v>43541</v>
          </cell>
          <cell r="C354" t="str">
            <v>Dena-Margoa-Collection</v>
          </cell>
          <cell r="D354">
            <v>1216858.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1216858.7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7631039.4699999997</v>
          </cell>
          <cell r="O354">
            <v>2972943.22</v>
          </cell>
          <cell r="P354">
            <v>10603982.689999999</v>
          </cell>
          <cell r="Q354">
            <v>0</v>
          </cell>
          <cell r="R354">
            <v>3306906.41</v>
          </cell>
          <cell r="S354">
            <v>821808.64000000001</v>
          </cell>
          <cell r="T354">
            <v>4128715.0500000003</v>
          </cell>
          <cell r="U354">
            <v>1216858.7</v>
          </cell>
          <cell r="X354">
            <v>0</v>
          </cell>
          <cell r="Z354" t="str">
            <v>advemp</v>
          </cell>
          <cell r="AA354" t="str">
            <v>bsa.ca.la.aricok</v>
          </cell>
          <cell r="AB354" t="str">
            <v>BSA</v>
          </cell>
          <cell r="AC354" t="str">
            <v>Current Assets</v>
          </cell>
          <cell r="AD354" t="str">
            <v>Loans and Advances</v>
          </cell>
          <cell r="AE354" t="str">
            <v>ARICOK</v>
          </cell>
          <cell r="AF354">
            <v>0</v>
          </cell>
          <cell r="AG354">
            <v>0</v>
          </cell>
          <cell r="AH354">
            <v>0</v>
          </cell>
          <cell r="AI354">
            <v>15133029.68</v>
          </cell>
        </row>
        <row r="355">
          <cell r="A355">
            <v>6634</v>
          </cell>
          <cell r="B355">
            <v>43540</v>
          </cell>
          <cell r="C355" t="str">
            <v>Dena-Maposa-Collection</v>
          </cell>
          <cell r="D355">
            <v>3146680.9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3146680.94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3146680.94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3146680.94</v>
          </cell>
        </row>
        <row r="356">
          <cell r="A356">
            <v>6635</v>
          </cell>
          <cell r="B356">
            <v>43563</v>
          </cell>
          <cell r="C356" t="str">
            <v>SBI-Collection-Bhiwandi</v>
          </cell>
          <cell r="D356">
            <v>49461.7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49461.72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117456.4</v>
          </cell>
          <cell r="O356">
            <v>0</v>
          </cell>
          <cell r="P356">
            <v>117456.4</v>
          </cell>
          <cell r="Q356">
            <v>0</v>
          </cell>
          <cell r="R356">
            <v>117456.4</v>
          </cell>
          <cell r="S356">
            <v>0</v>
          </cell>
          <cell r="T356">
            <v>117456.4</v>
          </cell>
          <cell r="U356">
            <v>49461.72</v>
          </cell>
          <cell r="X356">
            <v>0</v>
          </cell>
          <cell r="Z356" t="str">
            <v>advunit</v>
          </cell>
          <cell r="AA356" t="str">
            <v>bsa.ca.la.aricok</v>
          </cell>
          <cell r="AB356" t="str">
            <v>BSA</v>
          </cell>
          <cell r="AC356" t="str">
            <v>Current Assets</v>
          </cell>
          <cell r="AD356" t="str">
            <v>Loans and Advances</v>
          </cell>
          <cell r="AE356" t="str">
            <v>ARICOK</v>
          </cell>
          <cell r="AF356">
            <v>0</v>
          </cell>
          <cell r="AG356">
            <v>0</v>
          </cell>
          <cell r="AH356">
            <v>0</v>
          </cell>
          <cell r="AI356">
            <v>117456.4</v>
          </cell>
        </row>
        <row r="357">
          <cell r="A357">
            <v>6636</v>
          </cell>
          <cell r="B357">
            <v>43538</v>
          </cell>
          <cell r="C357" t="str">
            <v>Dena-Collection-Panjim</v>
          </cell>
          <cell r="D357">
            <v>3417886.0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3417886.01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49561</v>
          </cell>
          <cell r="O357">
            <v>17500</v>
          </cell>
          <cell r="P357">
            <v>67061</v>
          </cell>
          <cell r="Q357">
            <v>0</v>
          </cell>
          <cell r="R357">
            <v>36219</v>
          </cell>
          <cell r="S357">
            <v>28850</v>
          </cell>
          <cell r="T357">
            <v>65069</v>
          </cell>
          <cell r="U357">
            <v>3417886.01</v>
          </cell>
          <cell r="X357">
            <v>0</v>
          </cell>
          <cell r="Z357" t="str">
            <v>advsal</v>
          </cell>
          <cell r="AA357" t="str">
            <v>bsa.ca.la.aricok</v>
          </cell>
          <cell r="AB357" t="str">
            <v>BSA</v>
          </cell>
          <cell r="AC357" t="str">
            <v>Current Assets</v>
          </cell>
          <cell r="AD357" t="str">
            <v>Loans and Advances</v>
          </cell>
          <cell r="AE357" t="str">
            <v>ARICOK</v>
          </cell>
          <cell r="AF357">
            <v>0</v>
          </cell>
          <cell r="AG357">
            <v>0</v>
          </cell>
          <cell r="AH357">
            <v>0</v>
          </cell>
          <cell r="AI357">
            <v>116839</v>
          </cell>
        </row>
        <row r="358">
          <cell r="A358">
            <v>6637</v>
          </cell>
          <cell r="B358">
            <v>43536</v>
          </cell>
          <cell r="C358" t="str">
            <v>Dena-Collection-Aurangabad</v>
          </cell>
          <cell r="D358">
            <v>4597539.4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4597539.46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66919</v>
          </cell>
          <cell r="O358">
            <v>0</v>
          </cell>
          <cell r="P358">
            <v>66919</v>
          </cell>
          <cell r="Q358">
            <v>0</v>
          </cell>
          <cell r="R358">
            <v>31830</v>
          </cell>
          <cell r="S358">
            <v>0</v>
          </cell>
          <cell r="T358">
            <v>31830</v>
          </cell>
          <cell r="U358">
            <v>4597539.46</v>
          </cell>
          <cell r="X358">
            <v>0</v>
          </cell>
          <cell r="Z358" t="str">
            <v>advemp</v>
          </cell>
          <cell r="AA358" t="str">
            <v>bsa.ca.la.aricok</v>
          </cell>
          <cell r="AB358" t="str">
            <v>BSA</v>
          </cell>
          <cell r="AC358" t="str">
            <v>Current Assets</v>
          </cell>
          <cell r="AD358" t="str">
            <v>Loans and Advances</v>
          </cell>
          <cell r="AE358" t="str">
            <v>ARICOK</v>
          </cell>
          <cell r="AF358">
            <v>0</v>
          </cell>
          <cell r="AG358">
            <v>0</v>
          </cell>
          <cell r="AH358">
            <v>0</v>
          </cell>
          <cell r="AI358">
            <v>211526</v>
          </cell>
        </row>
        <row r="359">
          <cell r="A359">
            <v>6638</v>
          </cell>
          <cell r="B359">
            <v>43125</v>
          </cell>
          <cell r="C359" t="str">
            <v>Stanchart-Pune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941.14</v>
          </cell>
          <cell r="I359">
            <v>941.14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00000</v>
          </cell>
          <cell r="P359">
            <v>100000</v>
          </cell>
          <cell r="Q359">
            <v>0</v>
          </cell>
          <cell r="R359">
            <v>0</v>
          </cell>
          <cell r="S359">
            <v>100000</v>
          </cell>
          <cell r="T359">
            <v>100000</v>
          </cell>
          <cell r="U359">
            <v>941.14</v>
          </cell>
          <cell r="X359">
            <v>0</v>
          </cell>
          <cell r="Z359" t="str">
            <v>advemp</v>
          </cell>
          <cell r="AA359" t="str">
            <v>bsa.ca.la.aricok</v>
          </cell>
          <cell r="AB359" t="str">
            <v>BSA</v>
          </cell>
          <cell r="AC359" t="str">
            <v>Current Assets</v>
          </cell>
          <cell r="AD359" t="str">
            <v>Loans and Advances</v>
          </cell>
          <cell r="AE359" t="str">
            <v>ARICOK</v>
          </cell>
          <cell r="AF359">
            <v>0</v>
          </cell>
          <cell r="AG359">
            <v>0</v>
          </cell>
          <cell r="AH359">
            <v>0</v>
          </cell>
          <cell r="AI359">
            <v>100000</v>
          </cell>
        </row>
        <row r="360">
          <cell r="A360">
            <v>6639</v>
          </cell>
          <cell r="B360">
            <v>48611</v>
          </cell>
          <cell r="C360" t="str">
            <v>EKN Debt Service Reserve-Bank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59240628.979999997</v>
          </cell>
          <cell r="I360">
            <v>59240628.979999997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150000</v>
          </cell>
          <cell r="O360">
            <v>0</v>
          </cell>
          <cell r="P360">
            <v>150000</v>
          </cell>
          <cell r="Q360">
            <v>0</v>
          </cell>
          <cell r="R360">
            <v>31077</v>
          </cell>
          <cell r="S360">
            <v>0</v>
          </cell>
          <cell r="T360">
            <v>31077</v>
          </cell>
          <cell r="U360">
            <v>59240628.979999997</v>
          </cell>
          <cell r="X360">
            <v>0</v>
          </cell>
          <cell r="Z360" t="str">
            <v>advemp</v>
          </cell>
          <cell r="AA360" t="str">
            <v>bsa.ca.la.aricok</v>
          </cell>
          <cell r="AB360" t="str">
            <v>BSA</v>
          </cell>
          <cell r="AC360" t="str">
            <v>Current Assets</v>
          </cell>
          <cell r="AD360" t="str">
            <v>Loans and Advances</v>
          </cell>
          <cell r="AE360" t="str">
            <v>ARICOK</v>
          </cell>
          <cell r="AF360">
            <v>0</v>
          </cell>
          <cell r="AG360">
            <v>0</v>
          </cell>
          <cell r="AH360">
            <v>0</v>
          </cell>
          <cell r="AI360">
            <v>123742</v>
          </cell>
        </row>
        <row r="361">
          <cell r="A361">
            <v>6640</v>
          </cell>
          <cell r="B361">
            <v>43537</v>
          </cell>
          <cell r="C361" t="str">
            <v>Dena-Collection-Nagar</v>
          </cell>
          <cell r="D361">
            <v>679121.7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679121.78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34027083.759999998</v>
          </cell>
          <cell r="O361">
            <v>19237426.07</v>
          </cell>
          <cell r="P361">
            <v>53264509.829999998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679121.78</v>
          </cell>
          <cell r="X361">
            <v>0</v>
          </cell>
          <cell r="Z361" t="str">
            <v>prepiad</v>
          </cell>
          <cell r="AA361" t="str">
            <v>bsa.ca.la.aricok</v>
          </cell>
          <cell r="AB361" t="str">
            <v>BSA</v>
          </cell>
          <cell r="AC361" t="str">
            <v>Current Assets</v>
          </cell>
          <cell r="AD361" t="str">
            <v>Loans and Advances</v>
          </cell>
          <cell r="AE361" t="str">
            <v>ARICOK</v>
          </cell>
          <cell r="AF361">
            <v>0</v>
          </cell>
          <cell r="AG361">
            <v>0</v>
          </cell>
          <cell r="AH361">
            <v>0</v>
          </cell>
          <cell r="AI361">
            <v>53485312.799999997</v>
          </cell>
        </row>
        <row r="362">
          <cell r="A362">
            <v>6642</v>
          </cell>
          <cell r="B362">
            <v>43601</v>
          </cell>
          <cell r="C362" t="str">
            <v>Bank of India Collection a/c</v>
          </cell>
          <cell r="D362">
            <v>124383.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124383.0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56370194</v>
          </cell>
          <cell r="O362">
            <v>0</v>
          </cell>
          <cell r="P362">
            <v>56370194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124383.01</v>
          </cell>
          <cell r="X362">
            <v>0</v>
          </cell>
          <cell r="Z362">
            <v>0</v>
          </cell>
          <cell r="AA362" t="str">
            <v>bsa.ca.la.aricok</v>
          </cell>
          <cell r="AB362" t="str">
            <v>BSA</v>
          </cell>
          <cell r="AC362" t="str">
            <v>Current Assets</v>
          </cell>
          <cell r="AD362" t="str">
            <v>Loans and Advances</v>
          </cell>
          <cell r="AE362" t="str">
            <v>ARICOK</v>
          </cell>
          <cell r="AF362">
            <v>0</v>
          </cell>
          <cell r="AG362">
            <v>0</v>
          </cell>
          <cell r="AH362">
            <v>0</v>
          </cell>
          <cell r="AI362">
            <v>1237333</v>
          </cell>
        </row>
        <row r="363">
          <cell r="A363">
            <v>6643</v>
          </cell>
          <cell r="B363">
            <v>43524</v>
          </cell>
          <cell r="C363" t="str">
            <v>Dena Coll Nasik-Bhadravati</v>
          </cell>
          <cell r="D363">
            <v>49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490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490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900</v>
          </cell>
          <cell r="AG363">
            <v>0</v>
          </cell>
          <cell r="AH363">
            <v>0</v>
          </cell>
          <cell r="AI363">
            <v>36923000</v>
          </cell>
        </row>
        <row r="364">
          <cell r="A364">
            <v>6644</v>
          </cell>
          <cell r="B364">
            <v>43525</v>
          </cell>
          <cell r="C364" t="str">
            <v>Dena Coll Sangli</v>
          </cell>
          <cell r="D364">
            <v>1424735.36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1424735.3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1065479143.6900001</v>
          </cell>
          <cell r="O364">
            <v>68407074.590000004</v>
          </cell>
          <cell r="P364">
            <v>1133886218.28</v>
          </cell>
          <cell r="Q364">
            <v>0</v>
          </cell>
          <cell r="R364">
            <v>422636311.73000002</v>
          </cell>
          <cell r="S364">
            <v>20262093.870000001</v>
          </cell>
          <cell r="T364">
            <v>442898405.60000002</v>
          </cell>
          <cell r="U364">
            <v>1424735.36</v>
          </cell>
          <cell r="X364">
            <v>0</v>
          </cell>
          <cell r="Z364" t="str">
            <v>advsuppliers</v>
          </cell>
          <cell r="AA364" t="str">
            <v>bsl.cl.scr</v>
          </cell>
          <cell r="AB364" t="str">
            <v>BSL</v>
          </cell>
          <cell r="AC364" t="str">
            <v>Current Liability</v>
          </cell>
          <cell r="AD364" t="str">
            <v>Sundry Creditors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1202205183.51</v>
          </cell>
        </row>
        <row r="365">
          <cell r="A365">
            <v>6645</v>
          </cell>
          <cell r="B365">
            <v>43522</v>
          </cell>
          <cell r="C365" t="str">
            <v>Dena Coll Khopoli</v>
          </cell>
          <cell r="D365">
            <v>5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605720.5</v>
          </cell>
          <cell r="O365">
            <v>461870</v>
          </cell>
          <cell r="P365">
            <v>1067590.5</v>
          </cell>
          <cell r="Q365">
            <v>0</v>
          </cell>
          <cell r="R365">
            <v>876291.5</v>
          </cell>
          <cell r="S365">
            <v>897834</v>
          </cell>
          <cell r="T365">
            <v>1774125.5</v>
          </cell>
          <cell r="U365">
            <v>5000</v>
          </cell>
          <cell r="X365">
            <v>0</v>
          </cell>
          <cell r="Z365" t="str">
            <v>loanemp</v>
          </cell>
          <cell r="AA365" t="str">
            <v>bsa.ca.la.aricok</v>
          </cell>
          <cell r="AB365" t="str">
            <v>BSA</v>
          </cell>
          <cell r="AC365" t="str">
            <v>Current Assets</v>
          </cell>
          <cell r="AD365" t="str">
            <v>Loans and Advances</v>
          </cell>
          <cell r="AE365" t="str">
            <v>ARICOK</v>
          </cell>
          <cell r="AF365">
            <v>0</v>
          </cell>
          <cell r="AG365">
            <v>0</v>
          </cell>
          <cell r="AH365">
            <v>0</v>
          </cell>
          <cell r="AI365">
            <v>914226.5</v>
          </cell>
        </row>
        <row r="366">
          <cell r="A366">
            <v>6646</v>
          </cell>
          <cell r="B366">
            <v>43521</v>
          </cell>
          <cell r="C366" t="str">
            <v>Dena Coll Jalna</v>
          </cell>
          <cell r="D366">
            <v>507853.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507853.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175000</v>
          </cell>
          <cell r="T366">
            <v>175000</v>
          </cell>
          <cell r="U366">
            <v>507853.4</v>
          </cell>
          <cell r="X366">
            <v>0</v>
          </cell>
          <cell r="Z366" t="str">
            <v>loanemp</v>
          </cell>
          <cell r="AA366" t="str">
            <v>bsa.ca.la.aricok</v>
          </cell>
          <cell r="AB366" t="str">
            <v>BSA</v>
          </cell>
          <cell r="AC366" t="str">
            <v>Current Assets</v>
          </cell>
          <cell r="AD366" t="str">
            <v>Loans and Advances</v>
          </cell>
          <cell r="AE366" t="str">
            <v>ARICOK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A367">
            <v>6647</v>
          </cell>
          <cell r="B367">
            <v>43602</v>
          </cell>
          <cell r="C367" t="str">
            <v>BOI- Swap Card Coll A/c</v>
          </cell>
          <cell r="D367">
            <v>2248525.5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2248525.56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2798393</v>
          </cell>
          <cell r="O367">
            <v>158656</v>
          </cell>
          <cell r="P367">
            <v>2957049</v>
          </cell>
          <cell r="Q367">
            <v>0</v>
          </cell>
          <cell r="R367">
            <v>2446910</v>
          </cell>
          <cell r="S367">
            <v>99244</v>
          </cell>
          <cell r="T367">
            <v>2546154</v>
          </cell>
          <cell r="U367">
            <v>2248525.56</v>
          </cell>
          <cell r="X367">
            <v>0</v>
          </cell>
          <cell r="Z367" t="str">
            <v>loanemphd</v>
          </cell>
          <cell r="AA367" t="str">
            <v>bsa.ca.la.aricok</v>
          </cell>
          <cell r="AB367" t="str">
            <v>BSA</v>
          </cell>
          <cell r="AC367" t="str">
            <v>Current Assets</v>
          </cell>
          <cell r="AD367" t="str">
            <v>Loans and Advances</v>
          </cell>
          <cell r="AE367" t="str">
            <v>ARICOK</v>
          </cell>
          <cell r="AF367">
            <v>0</v>
          </cell>
          <cell r="AG367">
            <v>0</v>
          </cell>
          <cell r="AH367">
            <v>0</v>
          </cell>
          <cell r="AI367">
            <v>2732934</v>
          </cell>
        </row>
        <row r="368">
          <cell r="A368">
            <v>6649</v>
          </cell>
          <cell r="B368">
            <v>43565</v>
          </cell>
          <cell r="C368" t="str">
            <v>SBI-Wardha Collection a/c</v>
          </cell>
          <cell r="D368">
            <v>192462.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192462.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7125</v>
          </cell>
          <cell r="P368">
            <v>17125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92462.6</v>
          </cell>
          <cell r="X368">
            <v>0</v>
          </cell>
          <cell r="Z368" t="str">
            <v>advsal</v>
          </cell>
          <cell r="AA368" t="str">
            <v>bsa.ca.la.aricok</v>
          </cell>
          <cell r="AB368" t="str">
            <v>BSA</v>
          </cell>
          <cell r="AC368" t="str">
            <v>Current Assets</v>
          </cell>
          <cell r="AD368" t="str">
            <v>Loans and Advances</v>
          </cell>
          <cell r="AE368" t="str">
            <v>ARICOK</v>
          </cell>
          <cell r="AF368">
            <v>0</v>
          </cell>
          <cell r="AG368">
            <v>0</v>
          </cell>
          <cell r="AH368">
            <v>0</v>
          </cell>
          <cell r="AI368">
            <v>60300</v>
          </cell>
        </row>
        <row r="369">
          <cell r="A369">
            <v>6650</v>
          </cell>
          <cell r="B369">
            <v>43591</v>
          </cell>
          <cell r="C369" t="str">
            <v>Deutsche-Roaming Coll a/c</v>
          </cell>
          <cell r="D369">
            <v>1080826.2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1080826.2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443538.18</v>
          </cell>
          <cell r="O369">
            <v>750518</v>
          </cell>
          <cell r="P369">
            <v>1194056.18</v>
          </cell>
          <cell r="Q369">
            <v>0</v>
          </cell>
          <cell r="R369">
            <v>60140.18</v>
          </cell>
          <cell r="S369">
            <v>6534.35</v>
          </cell>
          <cell r="T369">
            <v>66674.53</v>
          </cell>
          <cell r="U369">
            <v>1080826.27</v>
          </cell>
          <cell r="X369">
            <v>0</v>
          </cell>
          <cell r="Z369" t="str">
            <v>commreco</v>
          </cell>
          <cell r="AA369" t="str">
            <v>bsa.ca.la.aricok</v>
          </cell>
          <cell r="AB369" t="str">
            <v>BSA</v>
          </cell>
          <cell r="AC369" t="str">
            <v>Current Assets</v>
          </cell>
          <cell r="AD369" t="str">
            <v>Loans and Advances</v>
          </cell>
          <cell r="AE369" t="str">
            <v>ARICOK</v>
          </cell>
          <cell r="AF369">
            <v>0</v>
          </cell>
          <cell r="AG369">
            <v>0</v>
          </cell>
          <cell r="AH369">
            <v>0</v>
          </cell>
          <cell r="AI369">
            <v>56687.18</v>
          </cell>
        </row>
        <row r="370">
          <cell r="A370">
            <v>6651</v>
          </cell>
          <cell r="B370">
            <v>0</v>
          </cell>
          <cell r="C370" t="str">
            <v>State Bank of India-Ahmedabad-</v>
          </cell>
          <cell r="D370">
            <v>0</v>
          </cell>
          <cell r="E370">
            <v>1414.23</v>
          </cell>
          <cell r="F370">
            <v>0</v>
          </cell>
          <cell r="G370">
            <v>0</v>
          </cell>
          <cell r="H370">
            <v>0</v>
          </cell>
          <cell r="I370">
            <v>1414.23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37010</v>
          </cell>
          <cell r="O370">
            <v>98388.96</v>
          </cell>
          <cell r="P370">
            <v>135398.96000000002</v>
          </cell>
          <cell r="Q370">
            <v>1414.23</v>
          </cell>
          <cell r="R370">
            <v>37010</v>
          </cell>
          <cell r="S370">
            <v>95977.4</v>
          </cell>
          <cell r="T370">
            <v>132987.4</v>
          </cell>
          <cell r="U370">
            <v>1414.23</v>
          </cell>
          <cell r="X370">
            <v>0</v>
          </cell>
          <cell r="Z370" t="str">
            <v>cdreco</v>
          </cell>
          <cell r="AA370" t="str">
            <v>bsa.ca.la.aricok</v>
          </cell>
          <cell r="AB370" t="str">
            <v>BSA</v>
          </cell>
          <cell r="AC370" t="str">
            <v>Current Assets</v>
          </cell>
          <cell r="AD370" t="str">
            <v>Loans and Advances</v>
          </cell>
          <cell r="AE370" t="str">
            <v>ARICOK</v>
          </cell>
          <cell r="AF370">
            <v>0</v>
          </cell>
          <cell r="AG370">
            <v>0</v>
          </cell>
          <cell r="AH370">
            <v>0</v>
          </cell>
          <cell r="AI370">
            <v>135398.96000000002</v>
          </cell>
        </row>
        <row r="371">
          <cell r="A371">
            <v>6652</v>
          </cell>
          <cell r="B371">
            <v>0</v>
          </cell>
          <cell r="C371" t="str">
            <v>State Bank of India-Baroda - C</v>
          </cell>
          <cell r="D371">
            <v>0</v>
          </cell>
          <cell r="E371">
            <v>0.24</v>
          </cell>
          <cell r="F371">
            <v>0</v>
          </cell>
          <cell r="G371">
            <v>0</v>
          </cell>
          <cell r="H371">
            <v>0</v>
          </cell>
          <cell r="I371">
            <v>0.2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11494713.890000001</v>
          </cell>
          <cell r="O371">
            <v>0</v>
          </cell>
          <cell r="P371">
            <v>11494713.890000001</v>
          </cell>
          <cell r="Q371">
            <v>0.24</v>
          </cell>
          <cell r="R371">
            <v>4849207.6900000004</v>
          </cell>
          <cell r="S371">
            <v>0</v>
          </cell>
          <cell r="T371">
            <v>4849207.6900000004</v>
          </cell>
          <cell r="U371">
            <v>0.24</v>
          </cell>
          <cell r="X371">
            <v>0</v>
          </cell>
          <cell r="Z371" t="str">
            <v>intrec</v>
          </cell>
          <cell r="AA371" t="str">
            <v>bsa.ca.oca</v>
          </cell>
          <cell r="AB371" t="str">
            <v>BSA</v>
          </cell>
          <cell r="AC371" t="str">
            <v>Current Assets</v>
          </cell>
          <cell r="AD371" t="str">
            <v>Other Current Assets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9954422.8900000006</v>
          </cell>
        </row>
        <row r="372">
          <cell r="A372">
            <v>6653</v>
          </cell>
          <cell r="B372">
            <v>0</v>
          </cell>
          <cell r="C372" t="str">
            <v>State Bank of India-Gandhinaga</v>
          </cell>
          <cell r="D372">
            <v>0</v>
          </cell>
          <cell r="E372">
            <v>4864.45</v>
          </cell>
          <cell r="F372">
            <v>0</v>
          </cell>
          <cell r="G372">
            <v>0</v>
          </cell>
          <cell r="H372">
            <v>0</v>
          </cell>
          <cell r="I372">
            <v>4864.45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196502.44</v>
          </cell>
          <cell r="O372">
            <v>0</v>
          </cell>
          <cell r="P372">
            <v>196502.44</v>
          </cell>
          <cell r="Q372">
            <v>4864.45</v>
          </cell>
          <cell r="R372">
            <v>142391.66</v>
          </cell>
          <cell r="S372">
            <v>0</v>
          </cell>
          <cell r="T372">
            <v>142391.66</v>
          </cell>
          <cell r="U372">
            <v>4864.45</v>
          </cell>
          <cell r="X372">
            <v>0</v>
          </cell>
          <cell r="Z372" t="str">
            <v>advemp</v>
          </cell>
          <cell r="AA372" t="str">
            <v>bsa.ca.la.aricok</v>
          </cell>
          <cell r="AB372" t="str">
            <v>BSA</v>
          </cell>
          <cell r="AC372" t="str">
            <v>Current Assets</v>
          </cell>
          <cell r="AD372" t="str">
            <v>Loans and Advances</v>
          </cell>
          <cell r="AE372" t="str">
            <v>ARICOK</v>
          </cell>
          <cell r="AF372">
            <v>0</v>
          </cell>
          <cell r="AG372">
            <v>0</v>
          </cell>
          <cell r="AH372">
            <v>0</v>
          </cell>
          <cell r="AI372">
            <v>526015.41999999993</v>
          </cell>
        </row>
        <row r="373">
          <cell r="A373">
            <v>6654</v>
          </cell>
          <cell r="B373">
            <v>0</v>
          </cell>
          <cell r="C373" t="str">
            <v>State Bank of India-Surat - Co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505353.03</v>
          </cell>
          <cell r="O373">
            <v>0</v>
          </cell>
          <cell r="P373">
            <v>505353.03</v>
          </cell>
          <cell r="Q373">
            <v>0</v>
          </cell>
          <cell r="R373">
            <v>505353.03</v>
          </cell>
          <cell r="S373">
            <v>88272.17</v>
          </cell>
          <cell r="T373">
            <v>593625.20000000007</v>
          </cell>
          <cell r="U373">
            <v>0</v>
          </cell>
          <cell r="X373">
            <v>0</v>
          </cell>
          <cell r="Z373" t="str">
            <v>streco</v>
          </cell>
          <cell r="AA373" t="str">
            <v>bsa.ca.la.aricok</v>
          </cell>
          <cell r="AB373" t="str">
            <v>BSA</v>
          </cell>
          <cell r="AC373" t="str">
            <v>Current Assets</v>
          </cell>
          <cell r="AD373" t="str">
            <v>Loans and Advances</v>
          </cell>
          <cell r="AE373" t="str">
            <v>ARICOK</v>
          </cell>
          <cell r="AF373">
            <v>0</v>
          </cell>
          <cell r="AG373">
            <v>0</v>
          </cell>
          <cell r="AH373">
            <v>0</v>
          </cell>
          <cell r="AI373">
            <v>505353.03</v>
          </cell>
        </row>
        <row r="374">
          <cell r="A374">
            <v>6655</v>
          </cell>
          <cell r="B374">
            <v>0</v>
          </cell>
          <cell r="C374" t="str">
            <v>State Bank of India-Surat (Amb</v>
          </cell>
          <cell r="D374">
            <v>0</v>
          </cell>
          <cell r="E374">
            <v>-19690.75</v>
          </cell>
          <cell r="F374">
            <v>0</v>
          </cell>
          <cell r="G374">
            <v>0</v>
          </cell>
          <cell r="H374">
            <v>0</v>
          </cell>
          <cell r="I374">
            <v>-19690.7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37875.4</v>
          </cell>
          <cell r="O374">
            <v>43264</v>
          </cell>
          <cell r="P374">
            <v>81139.399999999994</v>
          </cell>
          <cell r="Q374">
            <v>-19690.75</v>
          </cell>
          <cell r="R374">
            <v>98206.9</v>
          </cell>
          <cell r="S374">
            <v>43264</v>
          </cell>
          <cell r="T374">
            <v>141470.9</v>
          </cell>
          <cell r="U374">
            <v>-19690.75</v>
          </cell>
          <cell r="X374">
            <v>0</v>
          </cell>
          <cell r="Z374" t="str">
            <v>octreco</v>
          </cell>
          <cell r="AA374" t="str">
            <v>bsa.ca.la.aricok</v>
          </cell>
          <cell r="AB374" t="str">
            <v>BSA</v>
          </cell>
          <cell r="AC374" t="str">
            <v>Current Assets</v>
          </cell>
          <cell r="AD374" t="str">
            <v>Loans and Advances</v>
          </cell>
          <cell r="AE374" t="str">
            <v>ARICOK</v>
          </cell>
          <cell r="AF374">
            <v>0</v>
          </cell>
          <cell r="AG374">
            <v>0</v>
          </cell>
          <cell r="AH374">
            <v>0</v>
          </cell>
          <cell r="AI374">
            <v>81139.399999999994</v>
          </cell>
        </row>
        <row r="375">
          <cell r="A375">
            <v>6656</v>
          </cell>
          <cell r="B375">
            <v>0</v>
          </cell>
          <cell r="C375" t="str">
            <v>Dena-Bank-Collection-G'Nagar</v>
          </cell>
          <cell r="D375">
            <v>0</v>
          </cell>
          <cell r="E375">
            <v>3286469.67</v>
          </cell>
          <cell r="F375">
            <v>0</v>
          </cell>
          <cell r="G375">
            <v>0</v>
          </cell>
          <cell r="H375">
            <v>0</v>
          </cell>
          <cell r="I375">
            <v>3286469.67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859035</v>
          </cell>
          <cell r="O375">
            <v>833133</v>
          </cell>
          <cell r="P375">
            <v>1692168</v>
          </cell>
          <cell r="Q375">
            <v>3286469.67</v>
          </cell>
          <cell r="R375">
            <v>349050</v>
          </cell>
          <cell r="S375">
            <v>763490</v>
          </cell>
          <cell r="T375">
            <v>1112540</v>
          </cell>
          <cell r="U375">
            <v>3286469.67</v>
          </cell>
          <cell r="X375">
            <v>0</v>
          </cell>
          <cell r="Z375" t="str">
            <v>sdelec</v>
          </cell>
          <cell r="AA375" t="str">
            <v>bsa.ca.la.depgovt</v>
          </cell>
          <cell r="AB375" t="str">
            <v>BSA</v>
          </cell>
          <cell r="AC375" t="str">
            <v>Current Assets</v>
          </cell>
          <cell r="AD375" t="str">
            <v>Loans and Advances</v>
          </cell>
          <cell r="AE375" t="str">
            <v>Deposits with Govt</v>
          </cell>
          <cell r="AF375">
            <v>0</v>
          </cell>
          <cell r="AG375">
            <v>0</v>
          </cell>
          <cell r="AH375">
            <v>0</v>
          </cell>
          <cell r="AI375">
            <v>2086293</v>
          </cell>
        </row>
        <row r="376">
          <cell r="A376">
            <v>6657</v>
          </cell>
          <cell r="B376">
            <v>0</v>
          </cell>
          <cell r="C376" t="str">
            <v>Dena-Bank-Collection-Ah'bad</v>
          </cell>
          <cell r="D376">
            <v>0</v>
          </cell>
          <cell r="E376">
            <v>8292739.75</v>
          </cell>
          <cell r="F376">
            <v>0</v>
          </cell>
          <cell r="G376">
            <v>0</v>
          </cell>
          <cell r="H376">
            <v>0</v>
          </cell>
          <cell r="I376">
            <v>8292739.75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5000</v>
          </cell>
          <cell r="O376">
            <v>0</v>
          </cell>
          <cell r="P376">
            <v>15000</v>
          </cell>
          <cell r="Q376">
            <v>8292739.75</v>
          </cell>
          <cell r="R376">
            <v>15000</v>
          </cell>
          <cell r="S376">
            <v>0</v>
          </cell>
          <cell r="T376">
            <v>15000</v>
          </cell>
          <cell r="U376">
            <v>8292739.75</v>
          </cell>
          <cell r="X376">
            <v>0</v>
          </cell>
          <cell r="Z376" t="str">
            <v>sdoct</v>
          </cell>
          <cell r="AA376" t="str">
            <v>bsa.ca.la.depgovt</v>
          </cell>
          <cell r="AB376" t="str">
            <v>BSA</v>
          </cell>
          <cell r="AC376" t="str">
            <v>Current Assets</v>
          </cell>
          <cell r="AD376" t="str">
            <v>Loans and Advances</v>
          </cell>
          <cell r="AE376" t="str">
            <v>Deposits with Govt</v>
          </cell>
          <cell r="AF376">
            <v>0</v>
          </cell>
          <cell r="AG376">
            <v>0</v>
          </cell>
          <cell r="AH376">
            <v>0</v>
          </cell>
          <cell r="AI376">
            <v>15000</v>
          </cell>
        </row>
        <row r="377">
          <cell r="A377">
            <v>6658</v>
          </cell>
          <cell r="B377">
            <v>0</v>
          </cell>
          <cell r="C377" t="str">
            <v>Dena-Bank-Collection-Baroda</v>
          </cell>
          <cell r="D377">
            <v>0</v>
          </cell>
          <cell r="E377">
            <v>8031306.7699999996</v>
          </cell>
          <cell r="F377">
            <v>0</v>
          </cell>
          <cell r="G377">
            <v>0</v>
          </cell>
          <cell r="H377">
            <v>0</v>
          </cell>
          <cell r="I377">
            <v>8031306.7699999996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8496000</v>
          </cell>
          <cell r="O377">
            <v>0</v>
          </cell>
          <cell r="P377">
            <v>8496000</v>
          </cell>
          <cell r="Q377">
            <v>8031306.7699999996</v>
          </cell>
          <cell r="R377">
            <v>13095000</v>
          </cell>
          <cell r="S377">
            <v>208000</v>
          </cell>
          <cell r="T377">
            <v>13303000</v>
          </cell>
          <cell r="U377">
            <v>8031306.7699999996</v>
          </cell>
          <cell r="X377">
            <v>0</v>
          </cell>
          <cell r="Z377" t="str">
            <v>sdres</v>
          </cell>
          <cell r="AA377" t="str">
            <v>bsa.ca.la.depoth</v>
          </cell>
          <cell r="AB377" t="str">
            <v>BSA</v>
          </cell>
          <cell r="AC377" t="str">
            <v>Current Assets</v>
          </cell>
          <cell r="AD377" t="str">
            <v>Loans and Advances</v>
          </cell>
          <cell r="AE377" t="str">
            <v>Other Deposit</v>
          </cell>
          <cell r="AF377">
            <v>0</v>
          </cell>
          <cell r="AG377">
            <v>0</v>
          </cell>
          <cell r="AH377">
            <v>0</v>
          </cell>
          <cell r="AI377">
            <v>6928570</v>
          </cell>
        </row>
        <row r="378">
          <cell r="A378">
            <v>6659</v>
          </cell>
          <cell r="B378">
            <v>0</v>
          </cell>
          <cell r="C378" t="str">
            <v>Dena-Bank-Collection-Surat</v>
          </cell>
          <cell r="D378">
            <v>0</v>
          </cell>
          <cell r="E378">
            <v>-30495.02</v>
          </cell>
          <cell r="F378">
            <v>0</v>
          </cell>
          <cell r="G378">
            <v>0</v>
          </cell>
          <cell r="H378">
            <v>0</v>
          </cell>
          <cell r="I378">
            <v>-30495.02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102000</v>
          </cell>
          <cell r="O378">
            <v>117400</v>
          </cell>
          <cell r="P378">
            <v>219400</v>
          </cell>
          <cell r="Q378">
            <v>-30495.02</v>
          </cell>
          <cell r="R378">
            <v>139000</v>
          </cell>
          <cell r="S378">
            <v>86400</v>
          </cell>
          <cell r="T378">
            <v>225400</v>
          </cell>
          <cell r="U378">
            <v>-30495.02</v>
          </cell>
          <cell r="X378">
            <v>0</v>
          </cell>
          <cell r="Z378" t="str">
            <v>sdtep</v>
          </cell>
          <cell r="AA378" t="str">
            <v>bsa.ca.la.depgovt</v>
          </cell>
          <cell r="AB378" t="str">
            <v>BSA</v>
          </cell>
          <cell r="AC378" t="str">
            <v>Current Assets</v>
          </cell>
          <cell r="AD378" t="str">
            <v>Loans and Advances</v>
          </cell>
          <cell r="AE378" t="str">
            <v>Deposits with Govt</v>
          </cell>
          <cell r="AF378">
            <v>0</v>
          </cell>
          <cell r="AG378">
            <v>0</v>
          </cell>
          <cell r="AH378">
            <v>0</v>
          </cell>
          <cell r="AI378">
            <v>229400</v>
          </cell>
        </row>
        <row r="379">
          <cell r="A379">
            <v>6660</v>
          </cell>
          <cell r="B379">
            <v>0</v>
          </cell>
          <cell r="C379" t="str">
            <v>Dena-Bank-Collection-Rajkot</v>
          </cell>
          <cell r="D379">
            <v>0</v>
          </cell>
          <cell r="E379">
            <v>1346809.64</v>
          </cell>
          <cell r="F379">
            <v>0</v>
          </cell>
          <cell r="G379">
            <v>0</v>
          </cell>
          <cell r="H379">
            <v>0</v>
          </cell>
          <cell r="I379">
            <v>1346809.6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9149500</v>
          </cell>
          <cell r="O379">
            <v>2704215</v>
          </cell>
          <cell r="P379">
            <v>11853715</v>
          </cell>
          <cell r="Q379">
            <v>1346809.64</v>
          </cell>
          <cell r="R379">
            <v>8969500</v>
          </cell>
          <cell r="S379">
            <v>2704215</v>
          </cell>
          <cell r="T379">
            <v>11673715</v>
          </cell>
          <cell r="U379">
            <v>1346809.64</v>
          </cell>
          <cell r="X379">
            <v>0</v>
          </cell>
          <cell r="Z379" t="str">
            <v>sdcell</v>
          </cell>
          <cell r="AA379" t="str">
            <v>bsa.ca.la.depoth</v>
          </cell>
          <cell r="AB379" t="str">
            <v>BSA</v>
          </cell>
          <cell r="AC379" t="str">
            <v>Current Assets</v>
          </cell>
          <cell r="AD379" t="str">
            <v>Loans and Advances</v>
          </cell>
          <cell r="AE379" t="str">
            <v>Other Deposit</v>
          </cell>
          <cell r="AF379">
            <v>0</v>
          </cell>
          <cell r="AG379">
            <v>0</v>
          </cell>
          <cell r="AH379">
            <v>0</v>
          </cell>
          <cell r="AI379">
            <v>11905715</v>
          </cell>
        </row>
        <row r="380">
          <cell r="A380">
            <v>6661</v>
          </cell>
          <cell r="B380">
            <v>0</v>
          </cell>
          <cell r="C380" t="str">
            <v>Dena-Bank-Collection-Vapi</v>
          </cell>
          <cell r="D380">
            <v>0</v>
          </cell>
          <cell r="E380">
            <v>618335.27</v>
          </cell>
          <cell r="F380">
            <v>0</v>
          </cell>
          <cell r="G380">
            <v>0</v>
          </cell>
          <cell r="H380">
            <v>0</v>
          </cell>
          <cell r="I380">
            <v>618335.27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1556000</v>
          </cell>
          <cell r="O380">
            <v>540000</v>
          </cell>
          <cell r="P380">
            <v>2096000</v>
          </cell>
          <cell r="Q380">
            <v>618335.27</v>
          </cell>
          <cell r="R380">
            <v>2734000</v>
          </cell>
          <cell r="S380">
            <v>540000</v>
          </cell>
          <cell r="T380">
            <v>3274000</v>
          </cell>
          <cell r="U380">
            <v>618335.27</v>
          </cell>
          <cell r="X380">
            <v>0</v>
          </cell>
          <cell r="Z380" t="str">
            <v>sdoff</v>
          </cell>
          <cell r="AA380" t="str">
            <v>bsa.ca.la.depoth</v>
          </cell>
          <cell r="AB380" t="str">
            <v>BSA</v>
          </cell>
          <cell r="AC380" t="str">
            <v>Current Assets</v>
          </cell>
          <cell r="AD380" t="str">
            <v>Loans and Advances</v>
          </cell>
          <cell r="AE380" t="str">
            <v>Other Deposit</v>
          </cell>
          <cell r="AF380">
            <v>0</v>
          </cell>
          <cell r="AG380">
            <v>0</v>
          </cell>
          <cell r="AH380">
            <v>0</v>
          </cell>
          <cell r="AI380">
            <v>1556000</v>
          </cell>
        </row>
        <row r="381">
          <cell r="A381">
            <v>6662</v>
          </cell>
          <cell r="B381">
            <v>0</v>
          </cell>
          <cell r="C381" t="str">
            <v>Dena-Bank-Collection-Bharuch</v>
          </cell>
          <cell r="D381">
            <v>0</v>
          </cell>
          <cell r="E381">
            <v>325956.34999999998</v>
          </cell>
          <cell r="F381">
            <v>0</v>
          </cell>
          <cell r="G381">
            <v>0</v>
          </cell>
          <cell r="H381">
            <v>0</v>
          </cell>
          <cell r="I381">
            <v>325956.34999999998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00000</v>
          </cell>
          <cell r="P381">
            <v>100000</v>
          </cell>
          <cell r="Q381">
            <v>325956.34999999998</v>
          </cell>
          <cell r="R381">
            <v>0</v>
          </cell>
          <cell r="S381">
            <v>100000</v>
          </cell>
          <cell r="T381">
            <v>100000</v>
          </cell>
          <cell r="U381">
            <v>325956.34999999998</v>
          </cell>
          <cell r="X381">
            <v>0</v>
          </cell>
          <cell r="Z381" t="str">
            <v>sdcell</v>
          </cell>
          <cell r="AA381" t="str">
            <v>bsa.ca.la.depoth</v>
          </cell>
          <cell r="AB381" t="str">
            <v>BSA</v>
          </cell>
          <cell r="AC381" t="str">
            <v>Current Assets</v>
          </cell>
          <cell r="AD381" t="str">
            <v>Loans and Advances</v>
          </cell>
          <cell r="AE381" t="str">
            <v>Other Deposit</v>
          </cell>
          <cell r="AF381">
            <v>0</v>
          </cell>
          <cell r="AG381">
            <v>0</v>
          </cell>
          <cell r="AH381">
            <v>0</v>
          </cell>
          <cell r="AI381">
            <v>100000</v>
          </cell>
        </row>
        <row r="382">
          <cell r="A382">
            <v>6663</v>
          </cell>
          <cell r="B382">
            <v>0</v>
          </cell>
          <cell r="C382" t="str">
            <v>Dena-Bank Collection-Anand</v>
          </cell>
          <cell r="D382">
            <v>0</v>
          </cell>
          <cell r="E382">
            <v>109941.51</v>
          </cell>
          <cell r="F382">
            <v>0</v>
          </cell>
          <cell r="G382">
            <v>0</v>
          </cell>
          <cell r="H382">
            <v>0</v>
          </cell>
          <cell r="I382">
            <v>109941.51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242000</v>
          </cell>
          <cell r="O382">
            <v>0</v>
          </cell>
          <cell r="P382">
            <v>242000</v>
          </cell>
          <cell r="Q382">
            <v>109941.51</v>
          </cell>
          <cell r="R382">
            <v>220000</v>
          </cell>
          <cell r="S382">
            <v>0</v>
          </cell>
          <cell r="T382">
            <v>220000</v>
          </cell>
          <cell r="U382">
            <v>109941.51</v>
          </cell>
          <cell r="X382">
            <v>0</v>
          </cell>
          <cell r="Z382" t="str">
            <v>sdelec</v>
          </cell>
          <cell r="AA382" t="str">
            <v>bsa.ca.la.depgovt</v>
          </cell>
          <cell r="AB382" t="str">
            <v>BSA</v>
          </cell>
          <cell r="AC382" t="str">
            <v>Current Assets</v>
          </cell>
          <cell r="AD382" t="str">
            <v>Loans and Advances</v>
          </cell>
          <cell r="AE382" t="str">
            <v>Deposits with Govt</v>
          </cell>
          <cell r="AF382">
            <v>0</v>
          </cell>
          <cell r="AG382">
            <v>0</v>
          </cell>
          <cell r="AH382">
            <v>0</v>
          </cell>
          <cell r="AI382">
            <v>242000</v>
          </cell>
        </row>
        <row r="383">
          <cell r="A383">
            <v>6664</v>
          </cell>
          <cell r="B383">
            <v>0</v>
          </cell>
          <cell r="C383" t="str">
            <v>Dena-Bank Collection-Nadiad</v>
          </cell>
          <cell r="D383">
            <v>0</v>
          </cell>
          <cell r="E383">
            <v>97349.41</v>
          </cell>
          <cell r="F383">
            <v>0</v>
          </cell>
          <cell r="G383">
            <v>0</v>
          </cell>
          <cell r="H383">
            <v>0</v>
          </cell>
          <cell r="I383">
            <v>97349.4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2895500</v>
          </cell>
          <cell r="O383">
            <v>2160722</v>
          </cell>
          <cell r="P383">
            <v>5056222</v>
          </cell>
          <cell r="Q383">
            <v>97349.41</v>
          </cell>
          <cell r="R383">
            <v>2745500</v>
          </cell>
          <cell r="S383">
            <v>2160722</v>
          </cell>
          <cell r="T383">
            <v>4906222</v>
          </cell>
          <cell r="U383">
            <v>97349.41</v>
          </cell>
          <cell r="X383">
            <v>0</v>
          </cell>
          <cell r="Z383" t="str">
            <v>sdccc</v>
          </cell>
          <cell r="AA383" t="str">
            <v>bsa.ca.la.depoth</v>
          </cell>
          <cell r="AB383" t="str">
            <v>BSA</v>
          </cell>
          <cell r="AC383" t="str">
            <v>Current Assets</v>
          </cell>
          <cell r="AD383" t="str">
            <v>Loans and Advances</v>
          </cell>
          <cell r="AE383" t="str">
            <v>Other Deposit</v>
          </cell>
          <cell r="AF383">
            <v>0</v>
          </cell>
          <cell r="AG383">
            <v>0</v>
          </cell>
          <cell r="AH383">
            <v>0</v>
          </cell>
          <cell r="AI383">
            <v>5056222</v>
          </cell>
        </row>
        <row r="384">
          <cell r="A384">
            <v>6665</v>
          </cell>
          <cell r="B384">
            <v>0</v>
          </cell>
          <cell r="C384" t="str">
            <v>Dena-Bank Collection-Mehasana</v>
          </cell>
          <cell r="D384">
            <v>0</v>
          </cell>
          <cell r="E384">
            <v>192550.1</v>
          </cell>
          <cell r="F384">
            <v>0</v>
          </cell>
          <cell r="G384">
            <v>0</v>
          </cell>
          <cell r="H384">
            <v>0</v>
          </cell>
          <cell r="I384">
            <v>192550.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187200</v>
          </cell>
          <cell r="O384">
            <v>3635000</v>
          </cell>
          <cell r="P384">
            <v>3822200</v>
          </cell>
          <cell r="Q384">
            <v>192550.1</v>
          </cell>
          <cell r="R384">
            <v>187200</v>
          </cell>
          <cell r="S384">
            <v>2476000</v>
          </cell>
          <cell r="T384">
            <v>2663200</v>
          </cell>
          <cell r="U384">
            <v>192550.1</v>
          </cell>
          <cell r="X384">
            <v>0</v>
          </cell>
          <cell r="Z384" t="str">
            <v>sddot</v>
          </cell>
          <cell r="AA384" t="str">
            <v>bsa.ca.la.depgovt</v>
          </cell>
          <cell r="AB384" t="str">
            <v>BSA</v>
          </cell>
          <cell r="AC384" t="str">
            <v>Current Assets</v>
          </cell>
          <cell r="AD384" t="str">
            <v>Loans and Advances</v>
          </cell>
          <cell r="AE384" t="str">
            <v>Deposits with Govt</v>
          </cell>
          <cell r="AF384">
            <v>0</v>
          </cell>
          <cell r="AG384">
            <v>0</v>
          </cell>
          <cell r="AH384">
            <v>0</v>
          </cell>
          <cell r="AI384">
            <v>3822200</v>
          </cell>
        </row>
        <row r="385">
          <cell r="A385">
            <v>6666</v>
          </cell>
          <cell r="B385">
            <v>0</v>
          </cell>
          <cell r="C385" t="str">
            <v>State Bank of India-Ahmedabad</v>
          </cell>
          <cell r="D385">
            <v>0</v>
          </cell>
          <cell r="E385">
            <v>4980.1499999999996</v>
          </cell>
          <cell r="F385">
            <v>0</v>
          </cell>
          <cell r="G385">
            <v>0</v>
          </cell>
          <cell r="H385">
            <v>0</v>
          </cell>
          <cell r="I385">
            <v>4980.149999999999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106870</v>
          </cell>
          <cell r="O385">
            <v>8946</v>
          </cell>
          <cell r="P385">
            <v>115816</v>
          </cell>
          <cell r="Q385">
            <v>4980.1499999999996</v>
          </cell>
          <cell r="R385">
            <v>88720</v>
          </cell>
          <cell r="S385">
            <v>6046</v>
          </cell>
          <cell r="T385">
            <v>94766</v>
          </cell>
          <cell r="U385">
            <v>4980.1499999999996</v>
          </cell>
          <cell r="X385">
            <v>0</v>
          </cell>
          <cell r="Z385" t="str">
            <v>sdmisc</v>
          </cell>
          <cell r="AA385" t="str">
            <v>bsa.ca.la.depoth</v>
          </cell>
          <cell r="AB385" t="str">
            <v>BSA</v>
          </cell>
          <cell r="AC385" t="str">
            <v>Current Assets</v>
          </cell>
          <cell r="AD385" t="str">
            <v>Loans and Advances</v>
          </cell>
          <cell r="AE385" t="str">
            <v>Other Deposit</v>
          </cell>
          <cell r="AF385">
            <v>0</v>
          </cell>
          <cell r="AG385">
            <v>0</v>
          </cell>
          <cell r="AH385">
            <v>0</v>
          </cell>
          <cell r="AI385">
            <v>107016</v>
          </cell>
        </row>
        <row r="386">
          <cell r="A386">
            <v>6667</v>
          </cell>
          <cell r="B386">
            <v>0</v>
          </cell>
          <cell r="C386" t="str">
            <v>State Bank of India-Baroda - C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300000</v>
          </cell>
          <cell r="O386">
            <v>0</v>
          </cell>
          <cell r="P386">
            <v>300000</v>
          </cell>
          <cell r="Q386">
            <v>0</v>
          </cell>
          <cell r="R386">
            <v>300000</v>
          </cell>
          <cell r="S386">
            <v>0</v>
          </cell>
          <cell r="T386">
            <v>300000</v>
          </cell>
          <cell r="U386">
            <v>0</v>
          </cell>
          <cell r="X386">
            <v>0</v>
          </cell>
          <cell r="Z386" t="str">
            <v>sdwh</v>
          </cell>
          <cell r="AA386" t="str">
            <v>bsa.ca.la.depoth</v>
          </cell>
          <cell r="AB386" t="str">
            <v>BSA</v>
          </cell>
          <cell r="AC386" t="str">
            <v>Current Assets</v>
          </cell>
          <cell r="AD386" t="str">
            <v>Loans and Advances</v>
          </cell>
          <cell r="AE386" t="str">
            <v>Other Deposit</v>
          </cell>
          <cell r="AF386">
            <v>0</v>
          </cell>
          <cell r="AG386">
            <v>0</v>
          </cell>
          <cell r="AH386">
            <v>0</v>
          </cell>
          <cell r="AI386">
            <v>471000</v>
          </cell>
        </row>
        <row r="387">
          <cell r="A387">
            <v>6668</v>
          </cell>
          <cell r="B387">
            <v>0</v>
          </cell>
          <cell r="C387" t="str">
            <v>State Bank of India-Gandhinaga</v>
          </cell>
          <cell r="D387">
            <v>0</v>
          </cell>
          <cell r="E387">
            <v>3574.63</v>
          </cell>
          <cell r="F387">
            <v>0</v>
          </cell>
          <cell r="G387">
            <v>0</v>
          </cell>
          <cell r="H387">
            <v>0</v>
          </cell>
          <cell r="I387">
            <v>3574.63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203163</v>
          </cell>
          <cell r="O387">
            <v>236770.95</v>
          </cell>
          <cell r="P387">
            <v>439933.95</v>
          </cell>
          <cell r="Q387">
            <v>3574.63</v>
          </cell>
          <cell r="R387">
            <v>317761</v>
          </cell>
          <cell r="S387">
            <v>147144.51</v>
          </cell>
          <cell r="T387">
            <v>464905.51</v>
          </cell>
          <cell r="U387">
            <v>3574.63</v>
          </cell>
          <cell r="X387">
            <v>0</v>
          </cell>
          <cell r="Z387" t="str">
            <v>insclaim</v>
          </cell>
          <cell r="AA387" t="str">
            <v>bsa.ca.la.aricok</v>
          </cell>
          <cell r="AB387" t="str">
            <v>BSA</v>
          </cell>
          <cell r="AC387" t="str">
            <v>Current Assets</v>
          </cell>
          <cell r="AD387" t="str">
            <v>Loans and Advances</v>
          </cell>
          <cell r="AE387" t="str">
            <v>ARICOK</v>
          </cell>
          <cell r="AF387">
            <v>0</v>
          </cell>
          <cell r="AG387">
            <v>0</v>
          </cell>
          <cell r="AH387">
            <v>0</v>
          </cell>
          <cell r="AI387">
            <v>388053.79000000004</v>
          </cell>
        </row>
        <row r="388">
          <cell r="A388">
            <v>6669</v>
          </cell>
          <cell r="B388">
            <v>0</v>
          </cell>
          <cell r="C388" t="str">
            <v>Dena-Gandhinagar-CC</v>
          </cell>
          <cell r="D388">
            <v>0</v>
          </cell>
          <cell r="E388">
            <v>7575158.96</v>
          </cell>
          <cell r="F388">
            <v>0</v>
          </cell>
          <cell r="G388">
            <v>0</v>
          </cell>
          <cell r="H388">
            <v>0</v>
          </cell>
          <cell r="I388">
            <v>7575158.96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896105</v>
          </cell>
          <cell r="O388">
            <v>0</v>
          </cell>
          <cell r="P388">
            <v>896105</v>
          </cell>
          <cell r="Q388">
            <v>7575158.96</v>
          </cell>
          <cell r="R388">
            <v>783605</v>
          </cell>
          <cell r="S388">
            <v>0</v>
          </cell>
          <cell r="T388">
            <v>783605</v>
          </cell>
          <cell r="U388">
            <v>7575158.96</v>
          </cell>
          <cell r="X388">
            <v>0</v>
          </cell>
          <cell r="Z388" t="str">
            <v>sdmseb</v>
          </cell>
          <cell r="AA388" t="str">
            <v>bsa.ca.la.depgovt</v>
          </cell>
          <cell r="AB388" t="str">
            <v>BSA</v>
          </cell>
          <cell r="AC388" t="str">
            <v>Current Assets</v>
          </cell>
          <cell r="AD388" t="str">
            <v>Loans and Advances</v>
          </cell>
          <cell r="AE388" t="str">
            <v>Deposits with Govt</v>
          </cell>
          <cell r="AF388">
            <v>0</v>
          </cell>
          <cell r="AG388">
            <v>0</v>
          </cell>
          <cell r="AH388">
            <v>0</v>
          </cell>
          <cell r="AI388">
            <v>896105</v>
          </cell>
        </row>
        <row r="389">
          <cell r="A389">
            <v>6670</v>
          </cell>
          <cell r="B389">
            <v>0</v>
          </cell>
          <cell r="C389" t="str">
            <v>Dena-CC-Ahmedabad</v>
          </cell>
          <cell r="D389">
            <v>0</v>
          </cell>
          <cell r="E389">
            <v>-205967.75</v>
          </cell>
          <cell r="F389">
            <v>0</v>
          </cell>
          <cell r="G389">
            <v>0</v>
          </cell>
          <cell r="H389">
            <v>0</v>
          </cell>
          <cell r="I389">
            <v>-205967.75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50000</v>
          </cell>
          <cell r="O389">
            <v>120000</v>
          </cell>
          <cell r="P389">
            <v>170000</v>
          </cell>
          <cell r="Q389">
            <v>-205967.75</v>
          </cell>
          <cell r="R389">
            <v>150000</v>
          </cell>
          <cell r="S389">
            <v>120000</v>
          </cell>
          <cell r="T389">
            <v>270000</v>
          </cell>
          <cell r="U389">
            <v>-205967.75</v>
          </cell>
          <cell r="X389">
            <v>0</v>
          </cell>
          <cell r="Z389" t="str">
            <v>sdgh</v>
          </cell>
          <cell r="AA389" t="str">
            <v>bsa.ca.la.depoth</v>
          </cell>
          <cell r="AB389" t="str">
            <v>BSA</v>
          </cell>
          <cell r="AC389" t="str">
            <v>Current Assets</v>
          </cell>
          <cell r="AD389" t="str">
            <v>Loans and Advances</v>
          </cell>
          <cell r="AE389" t="str">
            <v>Other Deposit</v>
          </cell>
          <cell r="AF389">
            <v>0</v>
          </cell>
          <cell r="AG389">
            <v>0</v>
          </cell>
          <cell r="AH389">
            <v>0</v>
          </cell>
          <cell r="AI389">
            <v>120000</v>
          </cell>
        </row>
        <row r="390">
          <cell r="A390">
            <v>6671</v>
          </cell>
          <cell r="B390">
            <v>0</v>
          </cell>
          <cell r="C390" t="str">
            <v>Dena-Bank-Coll-Jamnagar</v>
          </cell>
          <cell r="D390">
            <v>0</v>
          </cell>
          <cell r="E390">
            <v>233009.09</v>
          </cell>
          <cell r="F390">
            <v>0</v>
          </cell>
          <cell r="G390">
            <v>0</v>
          </cell>
          <cell r="H390">
            <v>0</v>
          </cell>
          <cell r="I390">
            <v>233009.09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518184932</v>
          </cell>
          <cell r="O390">
            <v>0</v>
          </cell>
          <cell r="P390">
            <v>518184932</v>
          </cell>
          <cell r="Q390">
            <v>233009.09</v>
          </cell>
          <cell r="R390">
            <v>32300000</v>
          </cell>
          <cell r="S390">
            <v>0</v>
          </cell>
          <cell r="T390">
            <v>32300000</v>
          </cell>
          <cell r="U390">
            <v>233009.09</v>
          </cell>
          <cell r="X390">
            <v>0</v>
          </cell>
          <cell r="Z390" t="str">
            <v>td</v>
          </cell>
          <cell r="AA390" t="str">
            <v>bsa.ca.cb.bank.td</v>
          </cell>
          <cell r="AB390" t="str">
            <v>BSA</v>
          </cell>
          <cell r="AC390" t="str">
            <v>Current Assets</v>
          </cell>
          <cell r="AD390" t="str">
            <v>Cash &amp; Bank Balances</v>
          </cell>
          <cell r="AE390" t="str">
            <v>Bank Balances</v>
          </cell>
          <cell r="AF390" t="str">
            <v>Term Deposit</v>
          </cell>
          <cell r="AG390">
            <v>0</v>
          </cell>
          <cell r="AH390">
            <v>0</v>
          </cell>
          <cell r="AI390">
            <v>432300000</v>
          </cell>
        </row>
        <row r="391">
          <cell r="A391">
            <v>6672</v>
          </cell>
          <cell r="B391">
            <v>0</v>
          </cell>
          <cell r="C391" t="str">
            <v>Deutsche Roam Coll Gnr</v>
          </cell>
          <cell r="D391">
            <v>0</v>
          </cell>
          <cell r="E391">
            <v>776781.09</v>
          </cell>
          <cell r="F391">
            <v>0</v>
          </cell>
          <cell r="G391">
            <v>0</v>
          </cell>
          <cell r="H391">
            <v>0</v>
          </cell>
          <cell r="I391">
            <v>776781.0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262513</v>
          </cell>
          <cell r="P391">
            <v>1262513</v>
          </cell>
          <cell r="Q391">
            <v>776781.09</v>
          </cell>
          <cell r="R391">
            <v>0</v>
          </cell>
          <cell r="S391">
            <v>1262513</v>
          </cell>
          <cell r="T391">
            <v>1262513</v>
          </cell>
          <cell r="U391">
            <v>776781.09</v>
          </cell>
          <cell r="X391">
            <v>0</v>
          </cell>
          <cell r="Z391" t="str">
            <v>sdbuild</v>
          </cell>
          <cell r="AA391" t="str">
            <v>bsa.ca.la.depoth</v>
          </cell>
          <cell r="AB391" t="str">
            <v>BSA</v>
          </cell>
          <cell r="AC391" t="str">
            <v>Current Assets</v>
          </cell>
          <cell r="AD391" t="str">
            <v>Loans and Advances</v>
          </cell>
          <cell r="AE391" t="str">
            <v>Other Deposit</v>
          </cell>
          <cell r="AF391">
            <v>0</v>
          </cell>
          <cell r="AG391">
            <v>0</v>
          </cell>
          <cell r="AH391">
            <v>0</v>
          </cell>
          <cell r="AI391">
            <v>1262513</v>
          </cell>
        </row>
        <row r="392">
          <cell r="A392">
            <v>6673</v>
          </cell>
          <cell r="B392">
            <v>0</v>
          </cell>
          <cell r="C392" t="str">
            <v>Dena Coll Daman</v>
          </cell>
          <cell r="D392">
            <v>0</v>
          </cell>
          <cell r="E392">
            <v>50022.239999999998</v>
          </cell>
          <cell r="F392">
            <v>0</v>
          </cell>
          <cell r="G392">
            <v>0</v>
          </cell>
          <cell r="H392">
            <v>0</v>
          </cell>
          <cell r="I392">
            <v>50022.2399999999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1402500</v>
          </cell>
          <cell r="P392">
            <v>1402500</v>
          </cell>
          <cell r="Q392">
            <v>50022.239999999998</v>
          </cell>
          <cell r="R392">
            <v>0</v>
          </cell>
          <cell r="S392">
            <v>951420</v>
          </cell>
          <cell r="T392">
            <v>951420</v>
          </cell>
          <cell r="U392">
            <v>50022.239999999998</v>
          </cell>
          <cell r="X392">
            <v>0</v>
          </cell>
          <cell r="Z392" t="str">
            <v>sdswitch</v>
          </cell>
          <cell r="AA392" t="str">
            <v>bsa.ca.la.depoth</v>
          </cell>
          <cell r="AB392" t="str">
            <v>BSA</v>
          </cell>
          <cell r="AC392" t="str">
            <v>Current Assets</v>
          </cell>
          <cell r="AD392" t="str">
            <v>Loans and Advances</v>
          </cell>
          <cell r="AE392" t="str">
            <v>Other Deposit</v>
          </cell>
          <cell r="AF392">
            <v>0</v>
          </cell>
          <cell r="AG392">
            <v>0</v>
          </cell>
          <cell r="AH392">
            <v>0</v>
          </cell>
          <cell r="AI392">
            <v>1402500</v>
          </cell>
        </row>
        <row r="393">
          <cell r="A393">
            <v>6674</v>
          </cell>
          <cell r="B393">
            <v>0</v>
          </cell>
          <cell r="C393" t="str">
            <v>Remittance in Transi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90000</v>
          </cell>
          <cell r="O393">
            <v>0</v>
          </cell>
          <cell r="P393">
            <v>29000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X393">
            <v>0</v>
          </cell>
          <cell r="Z393" t="str">
            <v>secdepdie</v>
          </cell>
          <cell r="AA393" t="str">
            <v>bsa.ca.la.depoth</v>
          </cell>
          <cell r="AB393" t="str">
            <v>BSA</v>
          </cell>
          <cell r="AC393" t="str">
            <v>Current Assets</v>
          </cell>
          <cell r="AD393" t="str">
            <v>Loans and Advances</v>
          </cell>
          <cell r="AE393" t="str">
            <v>Other Deposit</v>
          </cell>
          <cell r="AF393">
            <v>0</v>
          </cell>
          <cell r="AG393">
            <v>0</v>
          </cell>
          <cell r="AH393">
            <v>0</v>
          </cell>
          <cell r="AI393">
            <v>380000</v>
          </cell>
        </row>
        <row r="394">
          <cell r="A394">
            <v>6711</v>
          </cell>
          <cell r="B394">
            <v>49212</v>
          </cell>
          <cell r="C394" t="str">
            <v>One time Rent</v>
          </cell>
          <cell r="D394">
            <v>335489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3354899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3354899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3354899</v>
          </cell>
          <cell r="AG394">
            <v>0</v>
          </cell>
          <cell r="AH394">
            <v>0</v>
          </cell>
        </row>
        <row r="395">
          <cell r="A395">
            <v>6712</v>
          </cell>
          <cell r="B395">
            <v>49213</v>
          </cell>
          <cell r="C395" t="str">
            <v>MST Receivable-97-98</v>
          </cell>
          <cell r="D395">
            <v>28989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2898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13913</v>
          </cell>
          <cell r="O395">
            <v>0</v>
          </cell>
          <cell r="P395">
            <v>13913</v>
          </cell>
          <cell r="Q395">
            <v>0</v>
          </cell>
          <cell r="R395">
            <v>13913</v>
          </cell>
          <cell r="S395">
            <v>0</v>
          </cell>
          <cell r="T395">
            <v>13913</v>
          </cell>
          <cell r="U395">
            <v>28989</v>
          </cell>
          <cell r="X395">
            <v>0</v>
          </cell>
          <cell r="Z395" t="str">
            <v>tds9596</v>
          </cell>
          <cell r="AA395" t="str">
            <v>bsa.ca.la.tax</v>
          </cell>
          <cell r="AB395" t="str">
            <v>BSA</v>
          </cell>
          <cell r="AC395" t="str">
            <v>Current Assets</v>
          </cell>
          <cell r="AD395" t="str">
            <v>Loans and Advances</v>
          </cell>
          <cell r="AE395" t="str">
            <v>Advance Tax and tax deducted at source</v>
          </cell>
          <cell r="AF395">
            <v>0</v>
          </cell>
          <cell r="AG395">
            <v>0</v>
          </cell>
          <cell r="AH395">
            <v>0</v>
          </cell>
          <cell r="AI395">
            <v>13913</v>
          </cell>
        </row>
        <row r="396">
          <cell r="A396">
            <v>6714</v>
          </cell>
          <cell r="B396">
            <v>0</v>
          </cell>
          <cell r="C396" t="str">
            <v>GST Receivable</v>
          </cell>
          <cell r="D396">
            <v>0</v>
          </cell>
          <cell r="E396">
            <v>5885</v>
          </cell>
          <cell r="F396">
            <v>0</v>
          </cell>
          <cell r="G396">
            <v>0</v>
          </cell>
          <cell r="H396">
            <v>0</v>
          </cell>
          <cell r="I396">
            <v>588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11262876.92</v>
          </cell>
          <cell r="O396">
            <v>0</v>
          </cell>
          <cell r="P396">
            <v>11262876.92</v>
          </cell>
          <cell r="Q396">
            <v>5885</v>
          </cell>
          <cell r="R396">
            <v>11262876.92</v>
          </cell>
          <cell r="S396">
            <v>514</v>
          </cell>
          <cell r="T396">
            <v>11263390.92</v>
          </cell>
          <cell r="U396">
            <v>5885</v>
          </cell>
          <cell r="X396">
            <v>0</v>
          </cell>
          <cell r="Z396" t="str">
            <v>tds9697</v>
          </cell>
          <cell r="AA396" t="str">
            <v>bsa.ca.la.tax</v>
          </cell>
          <cell r="AB396" t="str">
            <v>BSA</v>
          </cell>
          <cell r="AC396" t="str">
            <v>Current Assets</v>
          </cell>
          <cell r="AD396" t="str">
            <v>Loans and Advances</v>
          </cell>
          <cell r="AE396" t="str">
            <v>Advance Tax and tax deducted at source</v>
          </cell>
          <cell r="AF396">
            <v>0</v>
          </cell>
          <cell r="AG396">
            <v>0</v>
          </cell>
          <cell r="AH396">
            <v>0</v>
          </cell>
          <cell r="AI396">
            <v>11262876.92</v>
          </cell>
        </row>
        <row r="397">
          <cell r="A397">
            <v>6715</v>
          </cell>
          <cell r="B397">
            <v>0</v>
          </cell>
          <cell r="C397" t="str">
            <v>Advance Against Investmen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A398">
            <v>6716</v>
          </cell>
          <cell r="B398">
            <v>49112</v>
          </cell>
          <cell r="C398" t="str">
            <v>Advance to employees</v>
          </cell>
          <cell r="D398">
            <v>1553</v>
          </cell>
          <cell r="E398">
            <v>8165018.6900000004</v>
          </cell>
          <cell r="F398">
            <v>67165</v>
          </cell>
          <cell r="G398">
            <v>405371</v>
          </cell>
          <cell r="H398">
            <v>21116</v>
          </cell>
          <cell r="I398">
            <v>8660223.6900000013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019620.99</v>
          </cell>
          <cell r="O398">
            <v>0</v>
          </cell>
          <cell r="P398">
            <v>1019620.99</v>
          </cell>
          <cell r="Q398">
            <v>8165018.6900000004</v>
          </cell>
          <cell r="R398">
            <v>920095.99</v>
          </cell>
          <cell r="S398">
            <v>0</v>
          </cell>
          <cell r="T398">
            <v>920095.99</v>
          </cell>
          <cell r="U398">
            <v>8660223.6900000013</v>
          </cell>
          <cell r="X398">
            <v>0</v>
          </cell>
          <cell r="Z398" t="str">
            <v>tds9798</v>
          </cell>
          <cell r="AA398" t="str">
            <v>bsa.ca.la.tax</v>
          </cell>
          <cell r="AB398" t="str">
            <v>BSA</v>
          </cell>
          <cell r="AC398" t="str">
            <v>Current Assets</v>
          </cell>
          <cell r="AD398" t="str">
            <v>Loans and Advances</v>
          </cell>
          <cell r="AE398" t="str">
            <v>Advance Tax and tax deducted at source</v>
          </cell>
          <cell r="AF398">
            <v>0</v>
          </cell>
          <cell r="AG398">
            <v>0</v>
          </cell>
          <cell r="AH398">
            <v>0</v>
          </cell>
          <cell r="AI398">
            <v>1019620.99</v>
          </cell>
        </row>
        <row r="399">
          <cell r="A399">
            <v>6718</v>
          </cell>
          <cell r="B399">
            <v>0</v>
          </cell>
          <cell r="C399" t="str">
            <v>Claims Receivable</v>
          </cell>
          <cell r="D399">
            <v>0</v>
          </cell>
          <cell r="E399">
            <v>0</v>
          </cell>
          <cell r="F399">
            <v>385214</v>
          </cell>
          <cell r="G399">
            <v>0</v>
          </cell>
          <cell r="H399">
            <v>0</v>
          </cell>
          <cell r="I399">
            <v>3852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3042068.03</v>
          </cell>
          <cell r="O399">
            <v>0</v>
          </cell>
          <cell r="P399">
            <v>3042068.03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385214</v>
          </cell>
          <cell r="X399">
            <v>0</v>
          </cell>
          <cell r="Z399" t="str">
            <v>tds9899</v>
          </cell>
          <cell r="AA399" t="str">
            <v>bsa.ca.la.tax</v>
          </cell>
          <cell r="AB399" t="str">
            <v>BSA</v>
          </cell>
          <cell r="AC399" t="str">
            <v>Current Assets</v>
          </cell>
          <cell r="AD399" t="str">
            <v>Loans and Advances</v>
          </cell>
          <cell r="AE399" t="str">
            <v>Advance Tax and tax deducted at source</v>
          </cell>
          <cell r="AF399">
            <v>0</v>
          </cell>
          <cell r="AG399">
            <v>0</v>
          </cell>
          <cell r="AH399">
            <v>0</v>
          </cell>
          <cell r="AI399">
            <v>4587087.03</v>
          </cell>
        </row>
        <row r="400">
          <cell r="A400">
            <v>6719</v>
          </cell>
          <cell r="B400">
            <v>0</v>
          </cell>
          <cell r="C400" t="str">
            <v>Unit Advanc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AG400">
            <v>0</v>
          </cell>
          <cell r="AH400">
            <v>0</v>
          </cell>
          <cell r="AI400">
            <v>6869462.5</v>
          </cell>
        </row>
        <row r="401">
          <cell r="A401">
            <v>6720</v>
          </cell>
          <cell r="B401">
            <v>49312</v>
          </cell>
          <cell r="C401" t="str">
            <v>Salary Advances</v>
          </cell>
          <cell r="D401">
            <v>410473</v>
          </cell>
          <cell r="E401">
            <v>48200</v>
          </cell>
          <cell r="F401">
            <v>527293.18000000005</v>
          </cell>
          <cell r="G401">
            <v>0</v>
          </cell>
          <cell r="H401">
            <v>0</v>
          </cell>
          <cell r="I401">
            <v>985966.18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339990702.75999999</v>
          </cell>
          <cell r="O401">
            <v>59852332</v>
          </cell>
          <cell r="P401">
            <v>399843034.75999999</v>
          </cell>
          <cell r="Q401">
            <v>48200</v>
          </cell>
          <cell r="R401">
            <v>458940618.75999999</v>
          </cell>
          <cell r="S401">
            <v>80184896</v>
          </cell>
          <cell r="T401">
            <v>539125514.75999999</v>
          </cell>
          <cell r="U401">
            <v>985966.18</v>
          </cell>
          <cell r="X401">
            <v>0</v>
          </cell>
          <cell r="Z401" t="str">
            <v>dre</v>
          </cell>
          <cell r="AA401" t="str">
            <v>bsa.miscexp</v>
          </cell>
          <cell r="AB401" t="str">
            <v>BSA</v>
          </cell>
          <cell r="AC401" t="str">
            <v>Misc expenditure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340111342.75999999</v>
          </cell>
        </row>
        <row r="402">
          <cell r="A402">
            <v>6723</v>
          </cell>
          <cell r="B402">
            <v>49313</v>
          </cell>
          <cell r="C402" t="str">
            <v>Advance to Employees-Insurance</v>
          </cell>
          <cell r="D402">
            <v>4206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420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4206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4206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>
            <v>6724</v>
          </cell>
          <cell r="B403">
            <v>0</v>
          </cell>
          <cell r="C403" t="str">
            <v>Advances For Expenses</v>
          </cell>
          <cell r="D403">
            <v>0</v>
          </cell>
          <cell r="E403">
            <v>100000</v>
          </cell>
          <cell r="F403">
            <v>0</v>
          </cell>
          <cell r="G403">
            <v>0</v>
          </cell>
          <cell r="H403">
            <v>0</v>
          </cell>
          <cell r="I403">
            <v>1000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48405</v>
          </cell>
          <cell r="O403">
            <v>0</v>
          </cell>
          <cell r="P403">
            <v>48405</v>
          </cell>
          <cell r="Q403">
            <v>100000</v>
          </cell>
          <cell r="R403">
            <v>65555</v>
          </cell>
          <cell r="S403">
            <v>0</v>
          </cell>
          <cell r="T403">
            <v>65555</v>
          </cell>
          <cell r="U403">
            <v>100000</v>
          </cell>
          <cell r="X403">
            <v>0</v>
          </cell>
          <cell r="Z403" t="str">
            <v>prexp</v>
          </cell>
          <cell r="AA403" t="str">
            <v>bsa.miscexp</v>
          </cell>
          <cell r="AB403" t="str">
            <v>BSA</v>
          </cell>
          <cell r="AC403" t="str">
            <v>Misc expenditure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39805</v>
          </cell>
        </row>
        <row r="404">
          <cell r="A404">
            <v>6725</v>
          </cell>
          <cell r="B404">
            <v>49315</v>
          </cell>
          <cell r="C404" t="str">
            <v>Advance Against Mediclaim</v>
          </cell>
          <cell r="D404">
            <v>265766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26576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778038</v>
          </cell>
          <cell r="O404">
            <v>0</v>
          </cell>
          <cell r="P404">
            <v>4778038</v>
          </cell>
          <cell r="Q404">
            <v>0</v>
          </cell>
          <cell r="R404">
            <v>6370720</v>
          </cell>
          <cell r="S404">
            <v>0</v>
          </cell>
          <cell r="T404">
            <v>6370720</v>
          </cell>
          <cell r="U404">
            <v>265766</v>
          </cell>
          <cell r="X404">
            <v>0</v>
          </cell>
          <cell r="Z404" t="str">
            <v>miscassets</v>
          </cell>
          <cell r="AA404" t="str">
            <v>bsa.miscexp</v>
          </cell>
          <cell r="AB404" t="str">
            <v>BSA</v>
          </cell>
          <cell r="AC404" t="str">
            <v>Misc expenditure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3979516</v>
          </cell>
        </row>
        <row r="405">
          <cell r="A405">
            <v>6727</v>
          </cell>
          <cell r="B405">
            <v>49211</v>
          </cell>
          <cell r="C405" t="str">
            <v>Prepaid Expenses-98-99</v>
          </cell>
          <cell r="D405">
            <v>76352445.150000006</v>
          </cell>
          <cell r="E405">
            <v>28385876.27</v>
          </cell>
          <cell r="F405">
            <v>7160002.5899999999</v>
          </cell>
          <cell r="G405">
            <v>9283321</v>
          </cell>
          <cell r="H405">
            <v>361586</v>
          </cell>
          <cell r="I405">
            <v>121543231.010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483610211.5</v>
          </cell>
          <cell r="O405">
            <v>35535139.549999997</v>
          </cell>
          <cell r="P405">
            <v>1519145351.05</v>
          </cell>
          <cell r="Q405">
            <v>28385876.27</v>
          </cell>
          <cell r="R405">
            <v>92796162.269999996</v>
          </cell>
          <cell r="S405">
            <v>35537372.549999997</v>
          </cell>
          <cell r="T405">
            <v>128333534.81999999</v>
          </cell>
          <cell r="U405">
            <v>121543231.01000001</v>
          </cell>
          <cell r="X405">
            <v>0</v>
          </cell>
          <cell r="Z405" t="str">
            <v>*</v>
          </cell>
          <cell r="AA405" t="str">
            <v>bsa.p&amp;l</v>
          </cell>
          <cell r="AB405" t="str">
            <v>BSA</v>
          </cell>
          <cell r="AC405" t="str">
            <v>Profit &amp; Loss account (Opening)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3806709141.6000004</v>
          </cell>
        </row>
        <row r="406">
          <cell r="A406">
            <v>6728</v>
          </cell>
          <cell r="B406">
            <v>49218</v>
          </cell>
          <cell r="C406" t="str">
            <v>Unaccrued Exchange Premium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9106347.2200000007</v>
          </cell>
          <cell r="I406">
            <v>9106347.2200000007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589348243.65999997</v>
          </cell>
          <cell r="P406">
            <v>589348243.65999997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9106347.2200000007</v>
          </cell>
          <cell r="X406">
            <v>0</v>
          </cell>
          <cell r="Z406" t="str">
            <v>*</v>
          </cell>
          <cell r="AA406" t="str">
            <v>bsa.p&amp;l</v>
          </cell>
          <cell r="AB406" t="str">
            <v>BSA</v>
          </cell>
          <cell r="AC406" t="str">
            <v>Profit &amp; Loss account (Opening)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1608343816.5899999</v>
          </cell>
        </row>
        <row r="407">
          <cell r="A407">
            <v>6729</v>
          </cell>
          <cell r="B407">
            <v>49219</v>
          </cell>
          <cell r="C407" t="str">
            <v>15 % Licence Fees paid in Adva</v>
          </cell>
          <cell r="D407">
            <v>442996000</v>
          </cell>
          <cell r="E407">
            <v>302628000</v>
          </cell>
          <cell r="F407">
            <v>0</v>
          </cell>
          <cell r="G407">
            <v>0</v>
          </cell>
          <cell r="H407">
            <v>0</v>
          </cell>
          <cell r="I407">
            <v>74562400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-270220717.38999999</v>
          </cell>
          <cell r="O407">
            <v>-229050544.71000001</v>
          </cell>
          <cell r="P407">
            <v>-499271262.10000002</v>
          </cell>
          <cell r="Q407">
            <v>302628000</v>
          </cell>
          <cell r="R407">
            <v>-89159675.549999997</v>
          </cell>
          <cell r="S407">
            <v>-89041427.659999996</v>
          </cell>
          <cell r="T407">
            <v>-178201103.20999998</v>
          </cell>
          <cell r="U407">
            <v>745624000</v>
          </cell>
          <cell r="X407">
            <v>0</v>
          </cell>
          <cell r="Z407" t="str">
            <v>airtime</v>
          </cell>
          <cell r="AA407" t="str">
            <v>pli.service.calls</v>
          </cell>
          <cell r="AB407" t="str">
            <v>PLI</v>
          </cell>
          <cell r="AC407" t="str">
            <v>Service Reveune</v>
          </cell>
          <cell r="AD407" t="str">
            <v>Calls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-311705478.37</v>
          </cell>
        </row>
        <row r="408">
          <cell r="A408">
            <v>6750</v>
          </cell>
          <cell r="B408">
            <v>49111</v>
          </cell>
          <cell r="C408" t="str">
            <v>Advances to Suppliers</v>
          </cell>
          <cell r="D408">
            <v>34360641.759999998</v>
          </cell>
          <cell r="E408">
            <v>210399717.49000001</v>
          </cell>
          <cell r="F408">
            <v>0</v>
          </cell>
          <cell r="G408">
            <v>20623086</v>
          </cell>
          <cell r="H408">
            <v>2803162.5</v>
          </cell>
          <cell r="I408">
            <v>268186607.7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-73967634.560000002</v>
          </cell>
          <cell r="O408">
            <v>-54181186.409999996</v>
          </cell>
          <cell r="P408">
            <v>-128148820.97</v>
          </cell>
          <cell r="Q408">
            <v>210399717.49000001</v>
          </cell>
          <cell r="R408">
            <v>-33745517.329999998</v>
          </cell>
          <cell r="S408">
            <v>-29116876.02</v>
          </cell>
          <cell r="T408">
            <v>-62862393.349999994</v>
          </cell>
          <cell r="U408">
            <v>268186607.75</v>
          </cell>
          <cell r="X408">
            <v>0</v>
          </cell>
          <cell r="Z408" t="str">
            <v>pstnrev</v>
          </cell>
          <cell r="AA408" t="str">
            <v>pli.service.calls</v>
          </cell>
          <cell r="AB408" t="str">
            <v>PLI</v>
          </cell>
          <cell r="AC408" t="str">
            <v>Service Reveune</v>
          </cell>
          <cell r="AD408" t="str">
            <v>Calls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-56339474.399999999</v>
          </cell>
        </row>
        <row r="409">
          <cell r="A409">
            <v>6751</v>
          </cell>
          <cell r="B409">
            <v>49320</v>
          </cell>
          <cell r="C409" t="str">
            <v>Loans to Employees - Vehicles</v>
          </cell>
          <cell r="D409">
            <v>0</v>
          </cell>
          <cell r="E409">
            <v>1461222</v>
          </cell>
          <cell r="F409">
            <v>462236</v>
          </cell>
          <cell r="G409">
            <v>47663</v>
          </cell>
          <cell r="H409">
            <v>0</v>
          </cell>
          <cell r="I409">
            <v>1971121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1461222</v>
          </cell>
          <cell r="R409">
            <v>462236</v>
          </cell>
          <cell r="S409">
            <v>47663</v>
          </cell>
          <cell r="T409">
            <v>0</v>
          </cell>
          <cell r="U409">
            <v>1971121</v>
          </cell>
          <cell r="AG409">
            <v>0</v>
          </cell>
          <cell r="AH409">
            <v>0</v>
          </cell>
        </row>
        <row r="410">
          <cell r="A410">
            <v>6752</v>
          </cell>
          <cell r="B410">
            <v>49321</v>
          </cell>
          <cell r="C410" t="str">
            <v>Loans to Employees - Furniture</v>
          </cell>
          <cell r="D410">
            <v>0</v>
          </cell>
          <cell r="E410">
            <v>0</v>
          </cell>
          <cell r="F410">
            <v>0</v>
          </cell>
          <cell r="G410">
            <v>85352</v>
          </cell>
          <cell r="H410">
            <v>0</v>
          </cell>
          <cell r="I410">
            <v>85352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-258000</v>
          </cell>
          <cell r="O410">
            <v>-18000</v>
          </cell>
          <cell r="P410">
            <v>-276000</v>
          </cell>
          <cell r="Q410">
            <v>0</v>
          </cell>
          <cell r="R410">
            <v>-498483.04</v>
          </cell>
          <cell r="S410">
            <v>-161032.26</v>
          </cell>
          <cell r="T410">
            <v>-659515.30000000005</v>
          </cell>
          <cell r="U410">
            <v>85352</v>
          </cell>
          <cell r="X410">
            <v>0</v>
          </cell>
          <cell r="Z410" t="str">
            <v>acti</v>
          </cell>
          <cell r="AA410" t="str">
            <v>pli.service.others</v>
          </cell>
          <cell r="AB410" t="str">
            <v>PLI</v>
          </cell>
          <cell r="AC410" t="str">
            <v>Service Reveune</v>
          </cell>
          <cell r="AD410" t="str">
            <v>Other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-627000</v>
          </cell>
        </row>
        <row r="411">
          <cell r="A411">
            <v>6753</v>
          </cell>
          <cell r="B411">
            <v>49322</v>
          </cell>
          <cell r="C411" t="str">
            <v>Loans to Employees - Housing D</v>
          </cell>
          <cell r="D411">
            <v>-164740</v>
          </cell>
          <cell r="E411">
            <v>236862</v>
          </cell>
          <cell r="F411">
            <v>55187</v>
          </cell>
          <cell r="G411">
            <v>255600</v>
          </cell>
          <cell r="H411">
            <v>0</v>
          </cell>
          <cell r="I411">
            <v>382909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-20064101.239999998</v>
          </cell>
          <cell r="O411">
            <v>-19899504.73</v>
          </cell>
          <cell r="P411">
            <v>-39963605.969999999</v>
          </cell>
          <cell r="Q411">
            <v>236862</v>
          </cell>
          <cell r="R411">
            <v>-7190023.6900000004</v>
          </cell>
          <cell r="S411">
            <v>-6625917.9100000001</v>
          </cell>
          <cell r="T411">
            <v>-13815941.600000001</v>
          </cell>
          <cell r="U411">
            <v>382909</v>
          </cell>
          <cell r="X411">
            <v>0</v>
          </cell>
          <cell r="Z411" t="str">
            <v>feature</v>
          </cell>
          <cell r="AA411" t="str">
            <v>pli.service.others</v>
          </cell>
          <cell r="AB411" t="str">
            <v>PLI</v>
          </cell>
          <cell r="AC411" t="str">
            <v>Service Reveune</v>
          </cell>
          <cell r="AD411" t="str">
            <v>Other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8146267.7300000004</v>
          </cell>
        </row>
        <row r="412">
          <cell r="A412">
            <v>6755</v>
          </cell>
          <cell r="B412">
            <v>49411</v>
          </cell>
          <cell r="C412" t="str">
            <v>Loans to Body Corporate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2489654132.8899999</v>
          </cell>
          <cell r="I412">
            <v>2489654132.8899999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-2258200</v>
          </cell>
          <cell r="O412">
            <v>-1235350</v>
          </cell>
          <cell r="P412">
            <v>-3493550</v>
          </cell>
          <cell r="Q412">
            <v>0</v>
          </cell>
          <cell r="R412">
            <v>-673590.32</v>
          </cell>
          <cell r="S412">
            <v>-393408.06</v>
          </cell>
          <cell r="T412">
            <v>-1066998.3799999999</v>
          </cell>
          <cell r="U412">
            <v>2489654132.8899999</v>
          </cell>
          <cell r="X412">
            <v>0</v>
          </cell>
          <cell r="Z412" t="str">
            <v>simex</v>
          </cell>
          <cell r="AA412" t="str">
            <v>pli.service.others</v>
          </cell>
          <cell r="AB412" t="str">
            <v>PLI</v>
          </cell>
          <cell r="AC412" t="str">
            <v>Service Reveune</v>
          </cell>
          <cell r="AD412" t="str">
            <v>Other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-1861650</v>
          </cell>
        </row>
        <row r="413">
          <cell r="A413">
            <v>6777</v>
          </cell>
          <cell r="B413">
            <v>49316</v>
          </cell>
          <cell r="C413" t="str">
            <v>Advance Against LTA</v>
          </cell>
          <cell r="D413">
            <v>123382</v>
          </cell>
          <cell r="E413">
            <v>0</v>
          </cell>
          <cell r="F413">
            <v>0</v>
          </cell>
          <cell r="G413">
            <v>92688</v>
          </cell>
          <cell r="H413">
            <v>0</v>
          </cell>
          <cell r="I413">
            <v>21607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256000</v>
          </cell>
          <cell r="O413">
            <v>-302250</v>
          </cell>
          <cell r="P413">
            <v>-558250</v>
          </cell>
          <cell r="Q413">
            <v>0</v>
          </cell>
          <cell r="R413">
            <v>-55387.1</v>
          </cell>
          <cell r="S413">
            <v>-36661.29</v>
          </cell>
          <cell r="T413">
            <v>-92048.39</v>
          </cell>
          <cell r="U413">
            <v>216070</v>
          </cell>
          <cell r="X413">
            <v>0</v>
          </cell>
          <cell r="Z413" t="str">
            <v>reconc</v>
          </cell>
          <cell r="AA413" t="str">
            <v>pli.service.others</v>
          </cell>
          <cell r="AB413" t="str">
            <v>PLI</v>
          </cell>
          <cell r="AC413" t="str">
            <v>Service Reveune</v>
          </cell>
          <cell r="AD413" t="str">
            <v>Other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-347500</v>
          </cell>
        </row>
        <row r="414">
          <cell r="A414">
            <v>6779</v>
          </cell>
          <cell r="B414">
            <v>49220</v>
          </cell>
          <cell r="C414" t="str">
            <v>Commission Recoverable</v>
          </cell>
          <cell r="D414">
            <v>1247964.18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1247964.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-69750</v>
          </cell>
          <cell r="O414">
            <v>0</v>
          </cell>
          <cell r="P414">
            <v>-6975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1247964.18</v>
          </cell>
          <cell r="X414">
            <v>0</v>
          </cell>
          <cell r="Z414" t="str">
            <v>simex</v>
          </cell>
          <cell r="AA414" t="str">
            <v>pli.service.others</v>
          </cell>
          <cell r="AB414" t="str">
            <v>PLI</v>
          </cell>
          <cell r="AC414" t="str">
            <v>Service Reveune</v>
          </cell>
          <cell r="AD414" t="str">
            <v>Other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A415">
            <v>6781</v>
          </cell>
          <cell r="B415">
            <v>49221</v>
          </cell>
          <cell r="C415" t="str">
            <v>Custom Duty Recoverable</v>
          </cell>
          <cell r="D415">
            <v>324743</v>
          </cell>
          <cell r="E415">
            <v>98388.96</v>
          </cell>
          <cell r="F415">
            <v>0</v>
          </cell>
          <cell r="G415">
            <v>0</v>
          </cell>
          <cell r="H415">
            <v>0</v>
          </cell>
          <cell r="I415">
            <v>423131.96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36480037.229999997</v>
          </cell>
          <cell r="O415">
            <v>49463072.600000001</v>
          </cell>
          <cell r="P415">
            <v>85943109.829999998</v>
          </cell>
          <cell r="Q415">
            <v>98388.96</v>
          </cell>
          <cell r="R415">
            <v>21353979.710000001</v>
          </cell>
          <cell r="S415">
            <v>12619053.890000001</v>
          </cell>
          <cell r="T415">
            <v>33973033.600000001</v>
          </cell>
          <cell r="U415">
            <v>423131.96</v>
          </cell>
          <cell r="X415">
            <v>0</v>
          </cell>
          <cell r="Z415" t="str">
            <v>roamchg</v>
          </cell>
          <cell r="AA415" t="str">
            <v>ple.opex.roaming</v>
          </cell>
          <cell r="AB415" t="str">
            <v>PLE</v>
          </cell>
          <cell r="AC415" t="str">
            <v>Operating and Other Exp</v>
          </cell>
          <cell r="AD415" t="str">
            <v>Roaming Charges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7139489.3399999999</v>
          </cell>
        </row>
        <row r="416">
          <cell r="A416">
            <v>6782</v>
          </cell>
          <cell r="B416">
            <v>49222</v>
          </cell>
          <cell r="C416" t="str">
            <v>Interest Receivable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257984.5</v>
          </cell>
          <cell r="I416">
            <v>257984.5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-36480036.689999998</v>
          </cell>
          <cell r="O416">
            <v>-49463072.600000001</v>
          </cell>
          <cell r="P416">
            <v>-85943109.289999992</v>
          </cell>
          <cell r="Q416">
            <v>0</v>
          </cell>
          <cell r="R416">
            <v>-21816534.239999998</v>
          </cell>
          <cell r="S416">
            <v>-14859098.109999999</v>
          </cell>
          <cell r="T416">
            <v>-36675632.349999994</v>
          </cell>
          <cell r="U416">
            <v>257984.5</v>
          </cell>
          <cell r="X416">
            <v>0</v>
          </cell>
          <cell r="Z416" t="str">
            <v>roamrev</v>
          </cell>
          <cell r="AA416" t="str">
            <v>pli.service.others</v>
          </cell>
          <cell r="AB416" t="str">
            <v>PLI</v>
          </cell>
          <cell r="AC416" t="str">
            <v>Service Reveune</v>
          </cell>
          <cell r="AD416" t="str">
            <v>Other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-7139489.4899999993</v>
          </cell>
        </row>
        <row r="417">
          <cell r="A417">
            <v>6783</v>
          </cell>
          <cell r="B417">
            <v>0</v>
          </cell>
          <cell r="C417" t="str">
            <v>Employee Cellphone Recovery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-1966403.77</v>
          </cell>
          <cell r="O417">
            <v>0</v>
          </cell>
          <cell r="P417">
            <v>-1966403.77</v>
          </cell>
          <cell r="Q417">
            <v>0</v>
          </cell>
          <cell r="R417">
            <v>52006.32</v>
          </cell>
          <cell r="S417">
            <v>0</v>
          </cell>
          <cell r="T417">
            <v>52006.32</v>
          </cell>
          <cell r="U417">
            <v>0</v>
          </cell>
          <cell r="X417">
            <v>0</v>
          </cell>
          <cell r="Z417" t="str">
            <v>misccredit</v>
          </cell>
          <cell r="AA417" t="str">
            <v>pli.service.others</v>
          </cell>
          <cell r="AB417" t="str">
            <v>PLI</v>
          </cell>
          <cell r="AC417" t="str">
            <v>Service Reveune</v>
          </cell>
          <cell r="AD417" t="str">
            <v>Other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-3817</v>
          </cell>
        </row>
        <row r="418">
          <cell r="A418">
            <v>6792</v>
          </cell>
          <cell r="B418">
            <v>49217</v>
          </cell>
          <cell r="C418" t="str">
            <v>Service Tax Receivable-97-98</v>
          </cell>
          <cell r="D418">
            <v>123511.03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123511.0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-27207000</v>
          </cell>
          <cell r="O418">
            <v>-21028200</v>
          </cell>
          <cell r="P418">
            <v>-48235200</v>
          </cell>
          <cell r="Q418">
            <v>0</v>
          </cell>
          <cell r="R418">
            <v>-22781264.52</v>
          </cell>
          <cell r="S418">
            <v>-24278980.649999999</v>
          </cell>
          <cell r="T418">
            <v>-47060245.170000002</v>
          </cell>
          <cell r="U418">
            <v>123511.03</v>
          </cell>
          <cell r="X418">
            <v>0</v>
          </cell>
          <cell r="Z418" t="str">
            <v>acti</v>
          </cell>
          <cell r="AA418" t="str">
            <v>pli.service.others</v>
          </cell>
          <cell r="AB418" t="str">
            <v>PLI</v>
          </cell>
          <cell r="AC418" t="str">
            <v>Service Reveune</v>
          </cell>
          <cell r="AD418" t="str">
            <v>Other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-21066800</v>
          </cell>
        </row>
        <row r="419">
          <cell r="A419">
            <v>6793</v>
          </cell>
          <cell r="B419">
            <v>49223</v>
          </cell>
          <cell r="C419" t="str">
            <v>Octroi Receivable</v>
          </cell>
          <cell r="D419">
            <v>46466.400000000001</v>
          </cell>
          <cell r="E419">
            <v>43264</v>
          </cell>
          <cell r="F419">
            <v>0</v>
          </cell>
          <cell r="G419">
            <v>0</v>
          </cell>
          <cell r="H419">
            <v>1960</v>
          </cell>
          <cell r="I419">
            <v>91690.4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20874879.920000002</v>
          </cell>
          <cell r="O419">
            <v>-36683247.32</v>
          </cell>
          <cell r="P419">
            <v>-57558127.240000002</v>
          </cell>
          <cell r="Q419">
            <v>43264</v>
          </cell>
          <cell r="R419">
            <v>-4581878.4400000004</v>
          </cell>
          <cell r="S419">
            <v>-4548924</v>
          </cell>
          <cell r="T419">
            <v>-9130802.4400000013</v>
          </cell>
          <cell r="U419">
            <v>91690.4</v>
          </cell>
          <cell r="X419">
            <v>0</v>
          </cell>
          <cell r="Z419" t="str">
            <v>lpc</v>
          </cell>
          <cell r="AA419" t="str">
            <v>pli.oi.lpc</v>
          </cell>
          <cell r="AB419" t="str">
            <v>PLI</v>
          </cell>
          <cell r="AC419" t="str">
            <v>Other Income</v>
          </cell>
          <cell r="AD419" t="str">
            <v>Late Payment Charges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-13461910.199999999</v>
          </cell>
        </row>
        <row r="420">
          <cell r="A420">
            <v>6811</v>
          </cell>
          <cell r="B420">
            <v>49512</v>
          </cell>
          <cell r="C420" t="str">
            <v>Security Deposit -Electricity</v>
          </cell>
          <cell r="D420">
            <v>8420665</v>
          </cell>
          <cell r="E420">
            <v>3758335</v>
          </cell>
          <cell r="F420">
            <v>7202821</v>
          </cell>
          <cell r="G420">
            <v>1728040</v>
          </cell>
          <cell r="H420">
            <v>0</v>
          </cell>
          <cell r="I420">
            <v>21109861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894444.69</v>
          </cell>
          <cell r="O420">
            <v>-2305919.36</v>
          </cell>
          <cell r="P420">
            <v>-1411474.67</v>
          </cell>
          <cell r="Q420">
            <v>3758335</v>
          </cell>
          <cell r="R420">
            <v>781537.97</v>
          </cell>
          <cell r="S420">
            <v>0</v>
          </cell>
          <cell r="T420">
            <v>781537.97</v>
          </cell>
          <cell r="U420">
            <v>21109861</v>
          </cell>
          <cell r="X420">
            <v>0</v>
          </cell>
          <cell r="Z420" t="str">
            <v>othfee</v>
          </cell>
          <cell r="AA420" t="str">
            <v>pli.service.others</v>
          </cell>
          <cell r="AB420" t="str">
            <v>PLI</v>
          </cell>
          <cell r="AC420" t="str">
            <v>Service Reveune</v>
          </cell>
          <cell r="AD420" t="str">
            <v>Other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-389856.23</v>
          </cell>
        </row>
        <row r="421">
          <cell r="A421">
            <v>6812</v>
          </cell>
          <cell r="B421">
            <v>49511</v>
          </cell>
          <cell r="C421" t="str">
            <v>Security Deposit -octrio</v>
          </cell>
          <cell r="D421">
            <v>8877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88770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6958.37</v>
          </cell>
          <cell r="S421">
            <v>0</v>
          </cell>
          <cell r="T421">
            <v>6958.37</v>
          </cell>
          <cell r="U421">
            <v>887700</v>
          </cell>
          <cell r="X421">
            <v>0</v>
          </cell>
          <cell r="Z421" t="str">
            <v>accrev</v>
          </cell>
          <cell r="AA421" t="str">
            <v>pli.service.rentals</v>
          </cell>
          <cell r="AB421" t="str">
            <v>PLI</v>
          </cell>
          <cell r="AC421" t="str">
            <v>Service Reveune</v>
          </cell>
          <cell r="AD421" t="str">
            <v>Access Charges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32988.74</v>
          </cell>
        </row>
        <row r="422">
          <cell r="A422">
            <v>6813</v>
          </cell>
          <cell r="B422">
            <v>0</v>
          </cell>
          <cell r="C422" t="str">
            <v>Security Deposit -Residence</v>
          </cell>
          <cell r="D422">
            <v>0</v>
          </cell>
          <cell r="E422">
            <v>146500</v>
          </cell>
          <cell r="F422">
            <v>154500</v>
          </cell>
          <cell r="G422">
            <v>0</v>
          </cell>
          <cell r="H422">
            <v>0</v>
          </cell>
          <cell r="I422">
            <v>30100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-4250000</v>
          </cell>
          <cell r="O422">
            <v>50000</v>
          </cell>
          <cell r="P422">
            <v>-4200000</v>
          </cell>
          <cell r="Q422">
            <v>146500</v>
          </cell>
          <cell r="R422">
            <v>-1750000</v>
          </cell>
          <cell r="S422">
            <v>-800000</v>
          </cell>
          <cell r="T422">
            <v>-2550000</v>
          </cell>
          <cell r="U422">
            <v>301000</v>
          </cell>
          <cell r="X422">
            <v>0</v>
          </cell>
          <cell r="Z422" t="str">
            <v>drenroll</v>
          </cell>
          <cell r="AA422" t="str">
            <v>pli.oi.misc</v>
          </cell>
          <cell r="AB422" t="str">
            <v>PLI</v>
          </cell>
          <cell r="AC422" t="str">
            <v>Other Income</v>
          </cell>
          <cell r="AD422" t="str">
            <v>Misc Receipt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>
            <v>6814</v>
          </cell>
          <cell r="B423">
            <v>0</v>
          </cell>
          <cell r="C423" t="str">
            <v>Security Deposit -Telephones</v>
          </cell>
          <cell r="D423">
            <v>0</v>
          </cell>
          <cell r="E423">
            <v>259720</v>
          </cell>
          <cell r="F423">
            <v>258000</v>
          </cell>
          <cell r="G423">
            <v>0</v>
          </cell>
          <cell r="H423">
            <v>0</v>
          </cell>
          <cell r="I423">
            <v>51772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-61373</v>
          </cell>
          <cell r="O423">
            <v>0</v>
          </cell>
          <cell r="P423">
            <v>-61373</v>
          </cell>
          <cell r="Q423">
            <v>259720</v>
          </cell>
          <cell r="R423">
            <v>-47650</v>
          </cell>
          <cell r="S423">
            <v>0</v>
          </cell>
          <cell r="T423">
            <v>-47650</v>
          </cell>
          <cell r="U423">
            <v>517720</v>
          </cell>
          <cell r="X423">
            <v>0</v>
          </cell>
          <cell r="Z423" t="str">
            <v>prentchg</v>
          </cell>
          <cell r="AA423" t="str">
            <v>pli.service.others</v>
          </cell>
          <cell r="AB423" t="str">
            <v>PLI</v>
          </cell>
          <cell r="AC423" t="str">
            <v>Service Reveune</v>
          </cell>
          <cell r="AD423" t="str">
            <v>Other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-4500</v>
          </cell>
        </row>
        <row r="424">
          <cell r="A424">
            <v>6815</v>
          </cell>
          <cell r="B424">
            <v>49513</v>
          </cell>
          <cell r="C424" t="str">
            <v>Security Deposit -Cellsites</v>
          </cell>
          <cell r="D424">
            <v>15673350</v>
          </cell>
          <cell r="E424">
            <v>2660215</v>
          </cell>
          <cell r="F424">
            <v>17533446.5</v>
          </cell>
          <cell r="G424">
            <v>3298180</v>
          </cell>
          <cell r="H424">
            <v>6260000</v>
          </cell>
          <cell r="I424">
            <v>45425191.5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-6000</v>
          </cell>
          <cell r="O424">
            <v>0</v>
          </cell>
          <cell r="P424">
            <v>-6000</v>
          </cell>
          <cell r="Q424">
            <v>2660215</v>
          </cell>
          <cell r="R424">
            <v>-93000</v>
          </cell>
          <cell r="S424">
            <v>652500</v>
          </cell>
          <cell r="T424">
            <v>559500</v>
          </cell>
          <cell r="U424">
            <v>45425191.5</v>
          </cell>
          <cell r="X424">
            <v>0</v>
          </cell>
          <cell r="Z424" t="str">
            <v>acti</v>
          </cell>
          <cell r="AA424" t="str">
            <v>pli.service.others</v>
          </cell>
          <cell r="AB424" t="str">
            <v>PLI</v>
          </cell>
          <cell r="AC424" t="str">
            <v>Service Reveune</v>
          </cell>
          <cell r="AD424" t="str">
            <v>Other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A425">
            <v>6816</v>
          </cell>
          <cell r="B425">
            <v>0</v>
          </cell>
          <cell r="C425" t="str">
            <v>Security Deposit -Office</v>
          </cell>
          <cell r="D425">
            <v>0</v>
          </cell>
          <cell r="E425">
            <v>0</v>
          </cell>
          <cell r="F425">
            <v>13945325</v>
          </cell>
          <cell r="G425">
            <v>0</v>
          </cell>
          <cell r="H425">
            <v>0</v>
          </cell>
          <cell r="I425">
            <v>1394532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-251250</v>
          </cell>
          <cell r="S425">
            <v>0</v>
          </cell>
          <cell r="T425">
            <v>-251250</v>
          </cell>
          <cell r="U425">
            <v>13945325</v>
          </cell>
          <cell r="X425">
            <v>0</v>
          </cell>
          <cell r="Z425" t="str">
            <v>*</v>
          </cell>
          <cell r="AA425" t="str">
            <v>pli.service.others</v>
          </cell>
          <cell r="AB425" t="str">
            <v>PLI</v>
          </cell>
          <cell r="AC425" t="str">
            <v>Service Reveune</v>
          </cell>
          <cell r="AD425" t="str">
            <v>Other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A426">
            <v>6817</v>
          </cell>
          <cell r="B426">
            <v>0</v>
          </cell>
          <cell r="C426" t="str">
            <v>Security Deposit -Backbone Sit</v>
          </cell>
          <cell r="D426">
            <v>0</v>
          </cell>
          <cell r="E426">
            <v>100000</v>
          </cell>
          <cell r="F426">
            <v>0</v>
          </cell>
          <cell r="G426">
            <v>0</v>
          </cell>
          <cell r="H426">
            <v>0</v>
          </cell>
          <cell r="I426">
            <v>10000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14916910.880000001</v>
          </cell>
          <cell r="O426">
            <v>-9047721.1999999993</v>
          </cell>
          <cell r="P426">
            <v>-23964632.079999998</v>
          </cell>
          <cell r="Q426">
            <v>100000</v>
          </cell>
          <cell r="R426">
            <v>-7000761.1699999999</v>
          </cell>
          <cell r="S426">
            <v>0</v>
          </cell>
          <cell r="T426">
            <v>-7000761.1699999999</v>
          </cell>
          <cell r="U426">
            <v>100000</v>
          </cell>
          <cell r="X426">
            <v>0</v>
          </cell>
          <cell r="Z426" t="str">
            <v>pstnroam</v>
          </cell>
          <cell r="AA426" t="str">
            <v>pli.service.calls</v>
          </cell>
          <cell r="AB426" t="str">
            <v>PLI</v>
          </cell>
          <cell r="AC426" t="str">
            <v>Service Reveune</v>
          </cell>
          <cell r="AD426" t="str">
            <v>Calls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-2097892</v>
          </cell>
        </row>
        <row r="427">
          <cell r="A427">
            <v>6818</v>
          </cell>
          <cell r="B427">
            <v>0</v>
          </cell>
          <cell r="C427" t="str">
            <v>Security Deposit_Electricity-G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19016931.719999999</v>
          </cell>
          <cell r="O427">
            <v>-9153330.4299999997</v>
          </cell>
          <cell r="P427">
            <v>-28170262.149999999</v>
          </cell>
          <cell r="Q427">
            <v>0</v>
          </cell>
          <cell r="R427">
            <v>-8882230.0099999998</v>
          </cell>
          <cell r="S427">
            <v>-2739214.94</v>
          </cell>
          <cell r="T427">
            <v>-11621444.949999999</v>
          </cell>
          <cell r="U427">
            <v>0</v>
          </cell>
          <cell r="X427">
            <v>0</v>
          </cell>
          <cell r="Z427" t="str">
            <v>roamrev</v>
          </cell>
          <cell r="AA427" t="str">
            <v>pli.service.others</v>
          </cell>
          <cell r="AB427" t="str">
            <v>PLI</v>
          </cell>
          <cell r="AC427" t="str">
            <v>Service Reveune</v>
          </cell>
          <cell r="AD427" t="str">
            <v>Other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-2072079.52</v>
          </cell>
        </row>
        <row r="428">
          <cell r="A428">
            <v>6819</v>
          </cell>
          <cell r="B428">
            <v>0</v>
          </cell>
          <cell r="C428" t="str">
            <v>Security Deposit -CCC</v>
          </cell>
          <cell r="D428">
            <v>0</v>
          </cell>
          <cell r="E428">
            <v>2363722</v>
          </cell>
          <cell r="F428">
            <v>0</v>
          </cell>
          <cell r="G428">
            <v>0</v>
          </cell>
          <cell r="H428">
            <v>0</v>
          </cell>
          <cell r="I428">
            <v>2363722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548000</v>
          </cell>
          <cell r="O428">
            <v>-1009000</v>
          </cell>
          <cell r="P428">
            <v>-1557000</v>
          </cell>
          <cell r="Q428">
            <v>2363722</v>
          </cell>
          <cell r="R428">
            <v>-1388000</v>
          </cell>
          <cell r="S428">
            <v>-1062000</v>
          </cell>
          <cell r="T428">
            <v>-2450000</v>
          </cell>
          <cell r="U428">
            <v>2363722</v>
          </cell>
          <cell r="X428">
            <v>0</v>
          </cell>
          <cell r="Z428" t="str">
            <v>acti</v>
          </cell>
          <cell r="AA428" t="str">
            <v>pli.service.others</v>
          </cell>
          <cell r="AB428" t="str">
            <v>PLI</v>
          </cell>
          <cell r="AC428" t="str">
            <v>Service Reveune</v>
          </cell>
          <cell r="AD428" t="str">
            <v>Other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A429">
            <v>6820</v>
          </cell>
          <cell r="B429">
            <v>0</v>
          </cell>
          <cell r="C429" t="str">
            <v>Security Deposit - DoT</v>
          </cell>
          <cell r="D429">
            <v>0</v>
          </cell>
          <cell r="E429">
            <v>4041754</v>
          </cell>
          <cell r="F429">
            <v>0</v>
          </cell>
          <cell r="G429">
            <v>0</v>
          </cell>
          <cell r="H429">
            <v>0</v>
          </cell>
          <cell r="I429">
            <v>4041754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170000</v>
          </cell>
          <cell r="O429">
            <v>-1365000</v>
          </cell>
          <cell r="P429">
            <v>-1535000</v>
          </cell>
          <cell r="Q429">
            <v>4041754</v>
          </cell>
          <cell r="R429">
            <v>-471000</v>
          </cell>
          <cell r="S429">
            <v>-3058000</v>
          </cell>
          <cell r="T429">
            <v>-3529000</v>
          </cell>
          <cell r="U429">
            <v>4041754</v>
          </cell>
          <cell r="X429">
            <v>0</v>
          </cell>
          <cell r="Z429" t="str">
            <v>acti</v>
          </cell>
          <cell r="AA429" t="str">
            <v>pli.service.others</v>
          </cell>
          <cell r="AB429" t="str">
            <v>PLI</v>
          </cell>
          <cell r="AC429" t="str">
            <v>Service Reveune</v>
          </cell>
          <cell r="AD429" t="str">
            <v>Other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A430">
            <v>6821</v>
          </cell>
          <cell r="B430">
            <v>49514</v>
          </cell>
          <cell r="C430" t="str">
            <v>Security Deposit -Misc.</v>
          </cell>
          <cell r="D430">
            <v>847956</v>
          </cell>
          <cell r="E430">
            <v>69696</v>
          </cell>
          <cell r="F430">
            <v>220062</v>
          </cell>
          <cell r="G430">
            <v>243730</v>
          </cell>
          <cell r="H430">
            <v>0</v>
          </cell>
          <cell r="I430">
            <v>1381444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-1567000</v>
          </cell>
          <cell r="O430">
            <v>-333000</v>
          </cell>
          <cell r="P430">
            <v>-1900000</v>
          </cell>
          <cell r="Q430">
            <v>69696</v>
          </cell>
          <cell r="R430">
            <v>-1680000</v>
          </cell>
          <cell r="S430">
            <v>0</v>
          </cell>
          <cell r="T430">
            <v>-1680000</v>
          </cell>
          <cell r="U430">
            <v>1381444</v>
          </cell>
          <cell r="X430">
            <v>0</v>
          </cell>
          <cell r="Z430" t="str">
            <v>acti</v>
          </cell>
          <cell r="AA430" t="str">
            <v>pli.service.others</v>
          </cell>
          <cell r="AB430" t="str">
            <v>PLI</v>
          </cell>
          <cell r="AC430" t="str">
            <v>Service Reveune</v>
          </cell>
          <cell r="AD430" t="str">
            <v>Other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5000</v>
          </cell>
        </row>
        <row r="431">
          <cell r="A431">
            <v>6822</v>
          </cell>
          <cell r="B431">
            <v>0</v>
          </cell>
          <cell r="C431" t="str">
            <v>Security Deposit -Warehouse</v>
          </cell>
          <cell r="D431">
            <v>0</v>
          </cell>
          <cell r="E431">
            <v>46611</v>
          </cell>
          <cell r="F431">
            <v>0</v>
          </cell>
          <cell r="G431">
            <v>0</v>
          </cell>
          <cell r="H431">
            <v>0</v>
          </cell>
          <cell r="I431">
            <v>46611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46611</v>
          </cell>
          <cell r="R431">
            <v>0</v>
          </cell>
          <cell r="S431">
            <v>0</v>
          </cell>
          <cell r="T431">
            <v>0</v>
          </cell>
          <cell r="U431">
            <v>46611</v>
          </cell>
          <cell r="AG431">
            <v>0</v>
          </cell>
          <cell r="AH431">
            <v>0</v>
          </cell>
          <cell r="AI431">
            <v>-3496956.9</v>
          </cell>
        </row>
        <row r="432">
          <cell r="A432">
            <v>6823</v>
          </cell>
          <cell r="B432">
            <v>49225</v>
          </cell>
          <cell r="C432" t="str">
            <v>Insurance Claims Receivable</v>
          </cell>
          <cell r="D432">
            <v>296708.5</v>
          </cell>
          <cell r="E432">
            <v>1078604.01</v>
          </cell>
          <cell r="F432">
            <v>0</v>
          </cell>
          <cell r="G432">
            <v>0</v>
          </cell>
          <cell r="H432">
            <v>0</v>
          </cell>
          <cell r="I432">
            <v>1375312.5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-9416231.0800000001</v>
          </cell>
          <cell r="O432">
            <v>-406466.8</v>
          </cell>
          <cell r="P432">
            <v>-9822697.8800000008</v>
          </cell>
          <cell r="Q432">
            <v>1078604.01</v>
          </cell>
          <cell r="R432">
            <v>-655229.93999999994</v>
          </cell>
          <cell r="S432">
            <v>0</v>
          </cell>
          <cell r="T432">
            <v>-655229.93999999994</v>
          </cell>
          <cell r="U432">
            <v>1375312.51</v>
          </cell>
          <cell r="X432">
            <v>0</v>
          </cell>
          <cell r="Z432" t="str">
            <v>roamrev</v>
          </cell>
          <cell r="AA432" t="str">
            <v>pli.service.others</v>
          </cell>
          <cell r="AB432" t="str">
            <v>PLI</v>
          </cell>
          <cell r="AC432" t="str">
            <v>Service Reveune</v>
          </cell>
          <cell r="AD432" t="str">
            <v>Other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-25450812.75</v>
          </cell>
        </row>
        <row r="433">
          <cell r="A433">
            <v>6824</v>
          </cell>
          <cell r="B433">
            <v>0</v>
          </cell>
          <cell r="C433" t="str">
            <v>Deposit MSEB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>
            <v>6825</v>
          </cell>
          <cell r="B434">
            <v>0</v>
          </cell>
          <cell r="C434" t="str">
            <v>Security Deposit - Guest House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-400000</v>
          </cell>
          <cell r="O434">
            <v>-147000</v>
          </cell>
          <cell r="P434">
            <v>-547000</v>
          </cell>
          <cell r="Q434">
            <v>0</v>
          </cell>
          <cell r="R434">
            <v>-123000</v>
          </cell>
          <cell r="S434">
            <v>0</v>
          </cell>
          <cell r="T434">
            <v>-123000</v>
          </cell>
          <cell r="U434">
            <v>0</v>
          </cell>
          <cell r="X434">
            <v>0</v>
          </cell>
          <cell r="Z434" t="str">
            <v>acti1</v>
          </cell>
          <cell r="AA434" t="str">
            <v>pli.service.others</v>
          </cell>
          <cell r="AB434" t="str">
            <v>PLI</v>
          </cell>
          <cell r="AC434" t="str">
            <v>Service Reveune</v>
          </cell>
          <cell r="AD434" t="str">
            <v>Other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A435">
            <v>6826</v>
          </cell>
          <cell r="B435">
            <v>48711</v>
          </cell>
          <cell r="C435" t="str">
            <v>Term Deposit A/c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30754846.809999999</v>
          </cell>
          <cell r="I435">
            <v>30754846.809999999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4561519.91</v>
          </cell>
          <cell r="O435">
            <v>2356452.96</v>
          </cell>
          <cell r="P435">
            <v>6917972.8700000001</v>
          </cell>
          <cell r="Q435">
            <v>0</v>
          </cell>
          <cell r="R435">
            <v>2247038.77</v>
          </cell>
          <cell r="S435">
            <v>0</v>
          </cell>
          <cell r="T435">
            <v>2247038.77</v>
          </cell>
          <cell r="U435">
            <v>30754846.809999999</v>
          </cell>
          <cell r="X435">
            <v>0</v>
          </cell>
          <cell r="Z435" t="str">
            <v>roamchg</v>
          </cell>
          <cell r="AA435" t="str">
            <v>ple.opex.roaming</v>
          </cell>
          <cell r="AB435" t="str">
            <v>PLE</v>
          </cell>
          <cell r="AC435" t="str">
            <v>Operating and Other Exp</v>
          </cell>
          <cell r="AD435" t="str">
            <v>Roaming Charges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710733.14</v>
          </cell>
        </row>
        <row r="436">
          <cell r="A436">
            <v>6827</v>
          </cell>
          <cell r="B436">
            <v>0</v>
          </cell>
          <cell r="C436" t="str">
            <v>Security Deposit - Building Ma</v>
          </cell>
          <cell r="D436">
            <v>0</v>
          </cell>
          <cell r="E436">
            <v>1262513</v>
          </cell>
          <cell r="F436">
            <v>0</v>
          </cell>
          <cell r="G436">
            <v>0</v>
          </cell>
          <cell r="H436">
            <v>0</v>
          </cell>
          <cell r="I436">
            <v>1262513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1262513</v>
          </cell>
          <cell r="R436">
            <v>-226174.34</v>
          </cell>
          <cell r="S436">
            <v>-515234.27</v>
          </cell>
          <cell r="T436">
            <v>-741408.61</v>
          </cell>
          <cell r="U436">
            <v>1262513</v>
          </cell>
          <cell r="X436">
            <v>0</v>
          </cell>
          <cell r="Z436" t="str">
            <v>roamrev</v>
          </cell>
          <cell r="AA436" t="str">
            <v>pli.service.others</v>
          </cell>
          <cell r="AB436" t="str">
            <v>PLI</v>
          </cell>
          <cell r="AC436" t="str">
            <v>Service Reveune</v>
          </cell>
          <cell r="AD436" t="str">
            <v>Other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>
            <v>6828</v>
          </cell>
          <cell r="B437">
            <v>0</v>
          </cell>
          <cell r="C437" t="str">
            <v>Security Deposit - Switch Buil</v>
          </cell>
          <cell r="D437">
            <v>0</v>
          </cell>
          <cell r="E437">
            <v>1402500</v>
          </cell>
          <cell r="F437">
            <v>0</v>
          </cell>
          <cell r="G437">
            <v>0</v>
          </cell>
          <cell r="H437">
            <v>0</v>
          </cell>
          <cell r="I437">
            <v>140250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-5352229.08</v>
          </cell>
          <cell r="O437">
            <v>-6241870.6100000003</v>
          </cell>
          <cell r="P437">
            <v>-11594099.690000001</v>
          </cell>
          <cell r="Q437">
            <v>1402500</v>
          </cell>
          <cell r="R437">
            <v>-3065526.83</v>
          </cell>
          <cell r="S437">
            <v>0</v>
          </cell>
          <cell r="T437">
            <v>-3065526.83</v>
          </cell>
          <cell r="U437">
            <v>1402500</v>
          </cell>
          <cell r="X437">
            <v>0</v>
          </cell>
          <cell r="Z437" t="str">
            <v>roamrev</v>
          </cell>
          <cell r="AA437" t="str">
            <v>pli.service.others</v>
          </cell>
          <cell r="AB437" t="str">
            <v>PLI</v>
          </cell>
          <cell r="AC437" t="str">
            <v>Service Reveune</v>
          </cell>
          <cell r="AD437" t="str">
            <v>Other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-1059906.06</v>
          </cell>
        </row>
        <row r="438">
          <cell r="A438">
            <v>6829</v>
          </cell>
          <cell r="B438">
            <v>0</v>
          </cell>
          <cell r="C438" t="str">
            <v>Security Deposit - Diesel</v>
          </cell>
          <cell r="D438">
            <v>0</v>
          </cell>
          <cell r="E438">
            <v>78500</v>
          </cell>
          <cell r="F438">
            <v>0</v>
          </cell>
          <cell r="G438">
            <v>0</v>
          </cell>
          <cell r="H438">
            <v>0</v>
          </cell>
          <cell r="I438">
            <v>7850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4841841</v>
          </cell>
          <cell r="O438">
            <v>0</v>
          </cell>
          <cell r="P438">
            <v>-4841841</v>
          </cell>
          <cell r="Q438">
            <v>78500</v>
          </cell>
          <cell r="R438">
            <v>-2630700</v>
          </cell>
          <cell r="S438">
            <v>0</v>
          </cell>
          <cell r="T438">
            <v>-2630700</v>
          </cell>
          <cell r="U438">
            <v>78500</v>
          </cell>
          <cell r="X438">
            <v>0</v>
          </cell>
          <cell r="Z438" t="str">
            <v>ppcrev</v>
          </cell>
          <cell r="AA438" t="str">
            <v>pli.service.calls</v>
          </cell>
          <cell r="AB438" t="str">
            <v>PLI</v>
          </cell>
          <cell r="AC438" t="str">
            <v>Service Reveune</v>
          </cell>
          <cell r="AD438" t="str">
            <v>Calls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>
            <v>6830</v>
          </cell>
          <cell r="B439">
            <v>49224</v>
          </cell>
          <cell r="C439" t="str">
            <v>Mediclaim Receivable Mumbai</v>
          </cell>
          <cell r="D439">
            <v>32659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3265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-165800</v>
          </cell>
          <cell r="O439">
            <v>-80600</v>
          </cell>
          <cell r="P439">
            <v>-246400</v>
          </cell>
          <cell r="Q439">
            <v>0</v>
          </cell>
          <cell r="R439">
            <v>-16200</v>
          </cell>
          <cell r="S439">
            <v>0</v>
          </cell>
          <cell r="T439">
            <v>-16200</v>
          </cell>
          <cell r="U439">
            <v>32659</v>
          </cell>
          <cell r="X439">
            <v>0</v>
          </cell>
          <cell r="Z439" t="str">
            <v>refrev</v>
          </cell>
          <cell r="AA439" t="str">
            <v>pli.service.others</v>
          </cell>
          <cell r="AB439" t="str">
            <v>PLI</v>
          </cell>
          <cell r="AC439" t="str">
            <v>Service Reveune</v>
          </cell>
          <cell r="AD439" t="str">
            <v>Other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-233600</v>
          </cell>
        </row>
        <row r="440">
          <cell r="A440">
            <v>6832</v>
          </cell>
          <cell r="B440">
            <v>0</v>
          </cell>
          <cell r="C440" t="str">
            <v>PMC -Deposit Cellsites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>
            <v>6902</v>
          </cell>
          <cell r="B441">
            <v>0</v>
          </cell>
          <cell r="C441" t="str">
            <v>TDS Receivable on Interest-95-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G441">
            <v>0</v>
          </cell>
          <cell r="AH441">
            <v>0</v>
          </cell>
          <cell r="AI441">
            <v>-30612703.479999997</v>
          </cell>
        </row>
        <row r="442">
          <cell r="A442">
            <v>6903</v>
          </cell>
          <cell r="B442">
            <v>0</v>
          </cell>
          <cell r="C442" t="str">
            <v>TDS Receivable-1996-97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G442">
            <v>0</v>
          </cell>
          <cell r="AH442">
            <v>0</v>
          </cell>
          <cell r="AI442">
            <v>1178100.08</v>
          </cell>
        </row>
        <row r="443">
          <cell r="A443">
            <v>6904</v>
          </cell>
          <cell r="B443">
            <v>49611</v>
          </cell>
          <cell r="C443" t="str">
            <v>Income Tax Receivabl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4369440</v>
          </cell>
          <cell r="I443">
            <v>436944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4369440</v>
          </cell>
          <cell r="U443">
            <v>4369440</v>
          </cell>
          <cell r="AG443">
            <v>0</v>
          </cell>
          <cell r="AH443">
            <v>0</v>
          </cell>
          <cell r="AI443">
            <v>-2040051.9700000002</v>
          </cell>
        </row>
        <row r="444">
          <cell r="A444">
            <v>6905</v>
          </cell>
          <cell r="B444">
            <v>49613</v>
          </cell>
          <cell r="C444" t="str">
            <v>TDS Receivable-1997-9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2998576.14</v>
          </cell>
          <cell r="I444">
            <v>2998576.1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2998576.14</v>
          </cell>
          <cell r="U444">
            <v>2998576.14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>
            <v>6906</v>
          </cell>
          <cell r="B445">
            <v>0</v>
          </cell>
          <cell r="C445" t="str">
            <v>TDS Receivable-1998-99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-21468767</v>
          </cell>
          <cell r="O445">
            <v>0</v>
          </cell>
          <cell r="P445">
            <v>-21468767</v>
          </cell>
          <cell r="Q445">
            <v>0</v>
          </cell>
          <cell r="R445">
            <v>-1246538.55</v>
          </cell>
          <cell r="S445">
            <v>0</v>
          </cell>
          <cell r="T445">
            <v>-1246538.55</v>
          </cell>
          <cell r="U445">
            <v>0</v>
          </cell>
          <cell r="X445">
            <v>0</v>
          </cell>
          <cell r="Z445" t="str">
            <v>ppcrev</v>
          </cell>
          <cell r="AA445" t="str">
            <v>pli.service.calls</v>
          </cell>
          <cell r="AB445" t="str">
            <v>PLI</v>
          </cell>
          <cell r="AC445" t="str">
            <v>Service Reveune</v>
          </cell>
          <cell r="AD445" t="str">
            <v>Calls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-22214445.879999999</v>
          </cell>
        </row>
        <row r="446">
          <cell r="A446">
            <v>6907</v>
          </cell>
          <cell r="B446">
            <v>0</v>
          </cell>
          <cell r="C446" t="str">
            <v>TDS Receivable-1999-200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-27870849.98</v>
          </cell>
          <cell r="O446">
            <v>-26703104.620000001</v>
          </cell>
          <cell r="P446">
            <v>-54573954.600000001</v>
          </cell>
          <cell r="Q446">
            <v>0</v>
          </cell>
          <cell r="R446">
            <v>-8923810.3599999994</v>
          </cell>
          <cell r="S446">
            <v>0</v>
          </cell>
          <cell r="T446">
            <v>-8923810.3599999994</v>
          </cell>
          <cell r="U446">
            <v>0</v>
          </cell>
          <cell r="X446">
            <v>0</v>
          </cell>
          <cell r="Z446" t="str">
            <v>monfee</v>
          </cell>
          <cell r="AA446" t="str">
            <v>pli.service.calls</v>
          </cell>
          <cell r="AB446" t="str">
            <v>PLI</v>
          </cell>
          <cell r="AC446" t="str">
            <v>Service Reveune</v>
          </cell>
          <cell r="AD446" t="str">
            <v>Calls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-53607196.140000001</v>
          </cell>
        </row>
        <row r="447">
          <cell r="A447">
            <v>6908</v>
          </cell>
          <cell r="B447">
            <v>49612</v>
          </cell>
          <cell r="C447" t="str">
            <v>TDS Receivable-2000-01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16202899.76</v>
          </cell>
          <cell r="I447">
            <v>16202899.76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-60248762.240000002</v>
          </cell>
          <cell r="O447">
            <v>-39172311.840000004</v>
          </cell>
          <cell r="P447">
            <v>-99421074.080000013</v>
          </cell>
          <cell r="Q447">
            <v>0</v>
          </cell>
          <cell r="R447">
            <v>-31583091.379999999</v>
          </cell>
          <cell r="S447">
            <v>-31849268</v>
          </cell>
          <cell r="T447">
            <v>-63432359.379999995</v>
          </cell>
          <cell r="U447">
            <v>16202899.76</v>
          </cell>
          <cell r="X447">
            <v>0</v>
          </cell>
          <cell r="Z447" t="str">
            <v>accrev</v>
          </cell>
          <cell r="AA447" t="str">
            <v>pli.service.rentals</v>
          </cell>
          <cell r="AB447" t="str">
            <v>PLI</v>
          </cell>
          <cell r="AC447" t="str">
            <v>Service Reveune</v>
          </cell>
          <cell r="AD447" t="str">
            <v>Access Charges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-65785907.769999996</v>
          </cell>
        </row>
        <row r="448">
          <cell r="A448">
            <v>6951</v>
          </cell>
          <cell r="B448">
            <v>59911</v>
          </cell>
          <cell r="C448" t="str">
            <v>Deferred Revenue Expenditure</v>
          </cell>
          <cell r="D448">
            <v>313498</v>
          </cell>
          <cell r="E448">
            <v>0</v>
          </cell>
          <cell r="F448">
            <v>0</v>
          </cell>
          <cell r="G448">
            <v>2470361</v>
          </cell>
          <cell r="H448">
            <v>85509539.760000005</v>
          </cell>
          <cell r="I448">
            <v>88293398.760000005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95600</v>
          </cell>
          <cell r="P448">
            <v>-695600</v>
          </cell>
          <cell r="Q448">
            <v>0</v>
          </cell>
          <cell r="R448">
            <v>-2215200</v>
          </cell>
          <cell r="S448">
            <v>-1493900</v>
          </cell>
          <cell r="T448">
            <v>-3709100</v>
          </cell>
          <cell r="U448">
            <v>88293398.760000005</v>
          </cell>
          <cell r="X448">
            <v>0</v>
          </cell>
          <cell r="Z448" t="str">
            <v>raomsim</v>
          </cell>
          <cell r="AA448" t="str">
            <v>pli.service.others</v>
          </cell>
          <cell r="AB448" t="str">
            <v>PLI</v>
          </cell>
          <cell r="AC448" t="str">
            <v>Service Reveune</v>
          </cell>
          <cell r="AD448" t="str">
            <v>Other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-5200</v>
          </cell>
        </row>
        <row r="449">
          <cell r="A449">
            <v>6952</v>
          </cell>
          <cell r="B449">
            <v>59912</v>
          </cell>
          <cell r="C449" t="str">
            <v>Share Issue Expenses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97761503.810000002</v>
          </cell>
          <cell r="I449">
            <v>97761503.81000000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-187200</v>
          </cell>
          <cell r="O449">
            <v>31900</v>
          </cell>
          <cell r="P449">
            <v>-155300</v>
          </cell>
          <cell r="Q449">
            <v>0</v>
          </cell>
          <cell r="R449">
            <v>6435600</v>
          </cell>
          <cell r="S449">
            <v>5437505</v>
          </cell>
          <cell r="T449">
            <v>11873105</v>
          </cell>
          <cell r="U449">
            <v>97761503.810000002</v>
          </cell>
          <cell r="X449">
            <v>0</v>
          </cell>
          <cell r="Z449" t="str">
            <v>raomsim</v>
          </cell>
          <cell r="AA449" t="str">
            <v>pli.service.others</v>
          </cell>
          <cell r="AB449" t="str">
            <v>PLI</v>
          </cell>
          <cell r="AC449" t="str">
            <v>Service Reveune</v>
          </cell>
          <cell r="AD449" t="str">
            <v>Other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-5550</v>
          </cell>
        </row>
        <row r="450">
          <cell r="A450">
            <v>6954</v>
          </cell>
          <cell r="B450">
            <v>0</v>
          </cell>
          <cell r="C450" t="str">
            <v>Preliminery Expenses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-9964715.3300000001</v>
          </cell>
          <cell r="O450">
            <v>-5783808.7599999998</v>
          </cell>
          <cell r="P450">
            <v>-15748524.09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X450">
            <v>0</v>
          </cell>
          <cell r="Z450" t="str">
            <v>spfees</v>
          </cell>
          <cell r="AA450" t="str">
            <v>pli.service.others</v>
          </cell>
          <cell r="AB450" t="str">
            <v>PLI</v>
          </cell>
          <cell r="AC450" t="str">
            <v>Service Reveune</v>
          </cell>
          <cell r="AD450" t="str">
            <v>Other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-16663986.139999999</v>
          </cell>
        </row>
        <row r="451">
          <cell r="A451">
            <v>6956</v>
          </cell>
          <cell r="B451">
            <v>0</v>
          </cell>
          <cell r="C451" t="str">
            <v>Miscellaneous Exps (Asset)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-627000</v>
          </cell>
          <cell r="O451">
            <v>-442500</v>
          </cell>
          <cell r="P451">
            <v>-106950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X451">
            <v>0</v>
          </cell>
          <cell r="Z451" t="str">
            <v>acti</v>
          </cell>
          <cell r="AA451" t="str">
            <v>pli.service.others</v>
          </cell>
          <cell r="AB451" t="str">
            <v>PLI</v>
          </cell>
          <cell r="AC451" t="str">
            <v>Service Reveune</v>
          </cell>
          <cell r="AD451" t="str">
            <v>Other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-3606000</v>
          </cell>
        </row>
        <row r="452">
          <cell r="A452">
            <v>6958</v>
          </cell>
          <cell r="B452">
            <v>0</v>
          </cell>
          <cell r="C452" t="str">
            <v>Debit Balance in Profit &amp; Loss</v>
          </cell>
          <cell r="D452">
            <v>0</v>
          </cell>
          <cell r="E452">
            <v>0</v>
          </cell>
          <cell r="F452">
            <v>3505231825.0500002</v>
          </cell>
          <cell r="G452">
            <v>0</v>
          </cell>
          <cell r="H452">
            <v>0</v>
          </cell>
          <cell r="I452">
            <v>3505231825.050000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4837892.9400000004</v>
          </cell>
          <cell r="O452">
            <v>0</v>
          </cell>
          <cell r="P452">
            <v>-4837892.9400000004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3505231825.0500002</v>
          </cell>
          <cell r="X452">
            <v>0</v>
          </cell>
          <cell r="Z452" t="str">
            <v>stinc</v>
          </cell>
          <cell r="AA452" t="str">
            <v>pli.service.calls</v>
          </cell>
          <cell r="AB452" t="str">
            <v>PLI</v>
          </cell>
          <cell r="AC452" t="str">
            <v>Service Reveune</v>
          </cell>
          <cell r="AD452" t="str">
            <v>Calls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-23054311.830000002</v>
          </cell>
        </row>
        <row r="453">
          <cell r="A453">
            <v>6959</v>
          </cell>
          <cell r="B453">
            <v>0</v>
          </cell>
          <cell r="C453" t="str">
            <v>Debit Bal in P&amp;L A/c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AG453">
            <v>0</v>
          </cell>
          <cell r="AH453">
            <v>0</v>
          </cell>
        </row>
        <row r="454">
          <cell r="A454">
            <v>7101</v>
          </cell>
          <cell r="B454">
            <v>60120</v>
          </cell>
          <cell r="C454" t="str">
            <v>Airtime Revenue</v>
          </cell>
          <cell r="D454">
            <v>-562512485.42999995</v>
          </cell>
          <cell r="E454">
            <v>-409925936.70999998</v>
          </cell>
          <cell r="F454">
            <v>-682910315</v>
          </cell>
          <cell r="G454">
            <v>0</v>
          </cell>
          <cell r="H454">
            <v>0</v>
          </cell>
          <cell r="I454">
            <v>-1655348737.1399999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62512485.42999995</v>
          </cell>
          <cell r="Q454">
            <v>-409925936.70999998</v>
          </cell>
          <cell r="R454">
            <v>-682910315</v>
          </cell>
          <cell r="S454">
            <v>0</v>
          </cell>
          <cell r="T454">
            <v>0</v>
          </cell>
          <cell r="U454">
            <v>-1655348737.1399999</v>
          </cell>
          <cell r="AG454">
            <v>0</v>
          </cell>
          <cell r="AH454">
            <v>0</v>
          </cell>
        </row>
        <row r="455">
          <cell r="A455">
            <v>7102</v>
          </cell>
          <cell r="B455">
            <v>64020</v>
          </cell>
          <cell r="C455" t="str">
            <v>PSTN Charges</v>
          </cell>
          <cell r="D455">
            <v>-147946834.84999999</v>
          </cell>
          <cell r="E455">
            <v>-127429512.89</v>
          </cell>
          <cell r="F455">
            <v>-158029666.59</v>
          </cell>
          <cell r="G455">
            <v>0</v>
          </cell>
          <cell r="H455">
            <v>0</v>
          </cell>
          <cell r="I455">
            <v>-433406014.330000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-147946834.84999999</v>
          </cell>
          <cell r="Q455">
            <v>-127429512.89</v>
          </cell>
          <cell r="R455">
            <v>-158029666.59</v>
          </cell>
          <cell r="S455">
            <v>0</v>
          </cell>
          <cell r="T455">
            <v>0</v>
          </cell>
          <cell r="U455">
            <v>-433406014.33000004</v>
          </cell>
          <cell r="AG455">
            <v>0</v>
          </cell>
          <cell r="AH455">
            <v>0</v>
          </cell>
        </row>
        <row r="456">
          <cell r="A456">
            <v>7103</v>
          </cell>
          <cell r="B456">
            <v>0</v>
          </cell>
          <cell r="C456" t="str">
            <v>Airtime PCO</v>
          </cell>
          <cell r="D456">
            <v>0</v>
          </cell>
          <cell r="E456">
            <v>-11052252.390000001</v>
          </cell>
          <cell r="F456">
            <v>0</v>
          </cell>
          <cell r="G456">
            <v>0</v>
          </cell>
          <cell r="H456">
            <v>0</v>
          </cell>
          <cell r="I456">
            <v>-11052252.390000001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-11052252.390000001</v>
          </cell>
          <cell r="R456">
            <v>0</v>
          </cell>
          <cell r="S456">
            <v>0</v>
          </cell>
          <cell r="T456">
            <v>0</v>
          </cell>
          <cell r="U456">
            <v>-11052252.390000001</v>
          </cell>
          <cell r="AG456">
            <v>0</v>
          </cell>
          <cell r="AH456">
            <v>0</v>
          </cell>
        </row>
        <row r="457">
          <cell r="A457">
            <v>7104</v>
          </cell>
          <cell r="B457">
            <v>60430</v>
          </cell>
          <cell r="C457" t="str">
            <v>Gold No. Activation Charges</v>
          </cell>
          <cell r="D457">
            <v>-2096500</v>
          </cell>
          <cell r="E457">
            <v>-1274668</v>
          </cell>
          <cell r="F457">
            <v>0</v>
          </cell>
          <cell r="G457">
            <v>0</v>
          </cell>
          <cell r="H457">
            <v>0</v>
          </cell>
          <cell r="I457">
            <v>-3371168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2096500</v>
          </cell>
          <cell r="Q457">
            <v>-1274668</v>
          </cell>
          <cell r="R457">
            <v>0</v>
          </cell>
          <cell r="S457">
            <v>0</v>
          </cell>
          <cell r="T457">
            <v>0</v>
          </cell>
          <cell r="U457">
            <v>-3371168</v>
          </cell>
          <cell r="AG457">
            <v>0</v>
          </cell>
          <cell r="AH457">
            <v>0</v>
          </cell>
        </row>
        <row r="458">
          <cell r="A458">
            <v>7105</v>
          </cell>
          <cell r="B458">
            <v>60328</v>
          </cell>
          <cell r="C458" t="str">
            <v>Feature Charges</v>
          </cell>
          <cell r="D458">
            <v>-61375465.049999997</v>
          </cell>
          <cell r="E458">
            <v>-54723301.07</v>
          </cell>
          <cell r="F458">
            <v>-85702440.030000001</v>
          </cell>
          <cell r="G458">
            <v>0</v>
          </cell>
          <cell r="H458">
            <v>0</v>
          </cell>
          <cell r="I458">
            <v>-201801206.1500000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-61375465.049999997</v>
          </cell>
          <cell r="Q458">
            <v>-54723301.07</v>
          </cell>
          <cell r="R458">
            <v>-85702440.030000001</v>
          </cell>
          <cell r="S458">
            <v>0</v>
          </cell>
          <cell r="T458">
            <v>0</v>
          </cell>
          <cell r="U458">
            <v>-201801206.15000001</v>
          </cell>
          <cell r="AG458">
            <v>0</v>
          </cell>
          <cell r="AH458">
            <v>0</v>
          </cell>
        </row>
        <row r="459">
          <cell r="A459">
            <v>7106</v>
          </cell>
          <cell r="B459">
            <v>60620</v>
          </cell>
          <cell r="C459" t="str">
            <v>Mobile No/ SIM Exchange Charge</v>
          </cell>
          <cell r="D459">
            <v>-3768850</v>
          </cell>
          <cell r="E459">
            <v>-3328475</v>
          </cell>
          <cell r="F459">
            <v>0</v>
          </cell>
          <cell r="G459">
            <v>0</v>
          </cell>
          <cell r="H459">
            <v>0</v>
          </cell>
          <cell r="I459">
            <v>-7097325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-6361386.4800000004</v>
          </cell>
          <cell r="O459">
            <v>-8022893</v>
          </cell>
          <cell r="P459">
            <v>-14384279.48</v>
          </cell>
          <cell r="Q459">
            <v>-3328475</v>
          </cell>
          <cell r="R459">
            <v>-31000267</v>
          </cell>
          <cell r="S459">
            <v>-56733536</v>
          </cell>
          <cell r="T459">
            <v>-87733803</v>
          </cell>
          <cell r="U459">
            <v>-7097325</v>
          </cell>
          <cell r="X459">
            <v>0</v>
          </cell>
          <cell r="Z459" t="str">
            <v>hssale</v>
          </cell>
          <cell r="AA459" t="str">
            <v>pli.sales</v>
          </cell>
          <cell r="AB459" t="str">
            <v>PLI</v>
          </cell>
          <cell r="AC459" t="str">
            <v>Sales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-538577</v>
          </cell>
        </row>
        <row r="460">
          <cell r="A460">
            <v>7107</v>
          </cell>
          <cell r="B460">
            <v>60630</v>
          </cell>
          <cell r="C460" t="str">
            <v>Reconnection Charges</v>
          </cell>
          <cell r="D460">
            <v>-348250</v>
          </cell>
          <cell r="E460">
            <v>-207450</v>
          </cell>
          <cell r="F460">
            <v>0</v>
          </cell>
          <cell r="G460">
            <v>0</v>
          </cell>
          <cell r="H460">
            <v>0</v>
          </cell>
          <cell r="I460">
            <v>-5557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-39407</v>
          </cell>
          <cell r="O460">
            <v>0</v>
          </cell>
          <cell r="P460">
            <v>-39407</v>
          </cell>
          <cell r="Q460">
            <v>-207450</v>
          </cell>
          <cell r="R460">
            <v>-21115</v>
          </cell>
          <cell r="S460">
            <v>-13185</v>
          </cell>
          <cell r="T460">
            <v>-34300</v>
          </cell>
          <cell r="U460">
            <v>-555700</v>
          </cell>
          <cell r="X460">
            <v>0</v>
          </cell>
          <cell r="Z460" t="str">
            <v>accsale</v>
          </cell>
          <cell r="AA460" t="str">
            <v>pli.sales</v>
          </cell>
          <cell r="AB460" t="str">
            <v>PLI</v>
          </cell>
          <cell r="AC460" t="str">
            <v>Sales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A461">
            <v>7108</v>
          </cell>
          <cell r="B461">
            <v>0</v>
          </cell>
          <cell r="C461" t="str">
            <v>SIM replacement Charges</v>
          </cell>
          <cell r="D461">
            <v>0</v>
          </cell>
          <cell r="E461">
            <v>0</v>
          </cell>
          <cell r="F461">
            <v>-3858460.25</v>
          </cell>
          <cell r="G461">
            <v>0</v>
          </cell>
          <cell r="H461">
            <v>0</v>
          </cell>
          <cell r="I461">
            <v>-3858460.25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-1200</v>
          </cell>
          <cell r="O461">
            <v>0</v>
          </cell>
          <cell r="P461">
            <v>-120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-3858460.25</v>
          </cell>
          <cell r="X461">
            <v>0</v>
          </cell>
          <cell r="Z461" t="str">
            <v>salespare</v>
          </cell>
          <cell r="AA461" t="str">
            <v>pli.sales</v>
          </cell>
          <cell r="AB461" t="str">
            <v>PLI</v>
          </cell>
          <cell r="AC461" t="str">
            <v>Sales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-9300</v>
          </cell>
        </row>
        <row r="462">
          <cell r="A462">
            <v>7109</v>
          </cell>
          <cell r="B462">
            <v>0</v>
          </cell>
          <cell r="C462" t="str">
            <v>Roaming Charges</v>
          </cell>
          <cell r="D462">
            <v>0</v>
          </cell>
          <cell r="E462">
            <v>0</v>
          </cell>
          <cell r="F462">
            <v>634386.66</v>
          </cell>
          <cell r="G462">
            <v>0</v>
          </cell>
          <cell r="H462">
            <v>0</v>
          </cell>
          <cell r="I462">
            <v>634386.6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-5572241</v>
          </cell>
          <cell r="O462">
            <v>0</v>
          </cell>
          <cell r="P462">
            <v>-5572241</v>
          </cell>
          <cell r="Q462">
            <v>0</v>
          </cell>
          <cell r="R462">
            <v>-10213333</v>
          </cell>
          <cell r="S462">
            <v>0</v>
          </cell>
          <cell r="T462">
            <v>-10213333</v>
          </cell>
          <cell r="U462">
            <v>634386.66</v>
          </cell>
          <cell r="X462">
            <v>0</v>
          </cell>
          <cell r="Z462" t="str">
            <v>hssale</v>
          </cell>
          <cell r="AA462" t="str">
            <v>pli.sales</v>
          </cell>
          <cell r="AB462" t="str">
            <v>PLI</v>
          </cell>
          <cell r="AC462" t="str">
            <v>Sales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-340050</v>
          </cell>
        </row>
        <row r="463">
          <cell r="A463">
            <v>7110</v>
          </cell>
          <cell r="B463">
            <v>0</v>
          </cell>
          <cell r="C463" t="str">
            <v>Roaming Revenue</v>
          </cell>
          <cell r="D463">
            <v>0</v>
          </cell>
          <cell r="E463">
            <v>0</v>
          </cell>
          <cell r="F463">
            <v>-86262575.319999993</v>
          </cell>
          <cell r="G463">
            <v>0</v>
          </cell>
          <cell r="H463">
            <v>0</v>
          </cell>
          <cell r="I463">
            <v>-86262575.319999993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-86262575.319999993</v>
          </cell>
          <cell r="S463">
            <v>0</v>
          </cell>
          <cell r="T463">
            <v>0</v>
          </cell>
          <cell r="U463">
            <v>-86262575.319999993</v>
          </cell>
          <cell r="AG463">
            <v>0</v>
          </cell>
          <cell r="AH463">
            <v>0</v>
          </cell>
          <cell r="AI463">
            <v>13000</v>
          </cell>
        </row>
        <row r="464">
          <cell r="A464">
            <v>7112</v>
          </cell>
          <cell r="B464">
            <v>0</v>
          </cell>
          <cell r="C464" t="str">
            <v>Misc.Income (CABS)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-90349820.969999999</v>
          </cell>
          <cell r="O464">
            <v>0</v>
          </cell>
          <cell r="P464">
            <v>-90349820.969999999</v>
          </cell>
          <cell r="Q464">
            <v>0</v>
          </cell>
          <cell r="R464">
            <v>-26891053.329999998</v>
          </cell>
          <cell r="S464">
            <v>0</v>
          </cell>
          <cell r="T464">
            <v>-26891053.329999998</v>
          </cell>
          <cell r="U464">
            <v>0</v>
          </cell>
          <cell r="X464">
            <v>0</v>
          </cell>
          <cell r="Z464" t="str">
            <v>intd</v>
          </cell>
          <cell r="AA464" t="str">
            <v>pli.oi.int</v>
          </cell>
          <cell r="AB464" t="str">
            <v>PLI</v>
          </cell>
          <cell r="AC464" t="str">
            <v>Other Income</v>
          </cell>
          <cell r="AD464" t="str">
            <v>Interest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-53525837.699999996</v>
          </cell>
        </row>
        <row r="465">
          <cell r="A465">
            <v>7113</v>
          </cell>
          <cell r="B465">
            <v>60420</v>
          </cell>
          <cell r="C465" t="str">
            <v>ActivationCharges</v>
          </cell>
          <cell r="D465">
            <v>-101878097.31</v>
          </cell>
          <cell r="E465">
            <v>-36615973.810000002</v>
          </cell>
          <cell r="F465">
            <v>-43830672.009999998</v>
          </cell>
          <cell r="G465">
            <v>0</v>
          </cell>
          <cell r="H465">
            <v>0</v>
          </cell>
          <cell r="I465">
            <v>-182324743.13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-239584</v>
          </cell>
          <cell r="O465">
            <v>-89119.77</v>
          </cell>
          <cell r="P465">
            <v>-328703.77</v>
          </cell>
          <cell r="Q465">
            <v>-36615973.810000002</v>
          </cell>
          <cell r="R465">
            <v>-729819</v>
          </cell>
          <cell r="S465">
            <v>-7701</v>
          </cell>
          <cell r="T465">
            <v>-737520</v>
          </cell>
          <cell r="U465">
            <v>-182324743.13</v>
          </cell>
          <cell r="X465">
            <v>0</v>
          </cell>
          <cell r="Z465" t="str">
            <v>intoth</v>
          </cell>
          <cell r="AA465" t="str">
            <v>pli.oi.int</v>
          </cell>
          <cell r="AB465" t="str">
            <v>PLI</v>
          </cell>
          <cell r="AC465" t="str">
            <v>Other Income</v>
          </cell>
          <cell r="AD465" t="str">
            <v>Interest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-164717</v>
          </cell>
        </row>
        <row r="466">
          <cell r="A466">
            <v>7114</v>
          </cell>
          <cell r="B466">
            <v>60520</v>
          </cell>
          <cell r="C466" t="str">
            <v>Late Payment Fees</v>
          </cell>
          <cell r="D466">
            <v>-22555291.120000001</v>
          </cell>
          <cell r="E466">
            <v>-6697169.4299999997</v>
          </cell>
          <cell r="F466">
            <v>-22156986</v>
          </cell>
          <cell r="G466">
            <v>0</v>
          </cell>
          <cell r="H466">
            <v>0</v>
          </cell>
          <cell r="I466">
            <v>-51409446.549999997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-134985</v>
          </cell>
          <cell r="O466">
            <v>-15218.01</v>
          </cell>
          <cell r="P466">
            <v>-150203.01</v>
          </cell>
          <cell r="Q466">
            <v>-6697169.4299999997</v>
          </cell>
          <cell r="R466">
            <v>-111891</v>
          </cell>
          <cell r="S466">
            <v>-7930</v>
          </cell>
          <cell r="T466">
            <v>-119821</v>
          </cell>
          <cell r="U466">
            <v>-51409446.549999997</v>
          </cell>
          <cell r="X466">
            <v>0</v>
          </cell>
          <cell r="Z466" t="str">
            <v>inthd</v>
          </cell>
          <cell r="AA466" t="str">
            <v>pli.oi.int</v>
          </cell>
          <cell r="AB466" t="str">
            <v>PLI</v>
          </cell>
          <cell r="AC466" t="str">
            <v>Other Income</v>
          </cell>
          <cell r="AD466" t="str">
            <v>Interest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58023</v>
          </cell>
        </row>
        <row r="467">
          <cell r="A467">
            <v>7115</v>
          </cell>
          <cell r="B467">
            <v>60660</v>
          </cell>
          <cell r="C467" t="str">
            <v>Other Fees - Billing</v>
          </cell>
          <cell r="D467">
            <v>-2305395.0099999998</v>
          </cell>
          <cell r="E467">
            <v>-690668.43</v>
          </cell>
          <cell r="F467">
            <v>-3494586</v>
          </cell>
          <cell r="G467">
            <v>0</v>
          </cell>
          <cell r="H467">
            <v>0</v>
          </cell>
          <cell r="I467">
            <v>-6490649.439999999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-222098</v>
          </cell>
          <cell r="O467">
            <v>-27980.63</v>
          </cell>
          <cell r="P467">
            <v>-250078.63</v>
          </cell>
          <cell r="Q467">
            <v>-690668.43</v>
          </cell>
          <cell r="R467">
            <v>-581391.47</v>
          </cell>
          <cell r="S467">
            <v>-134532.85999999999</v>
          </cell>
          <cell r="T467">
            <v>-715924.33</v>
          </cell>
          <cell r="U467">
            <v>-6490649.4399999995</v>
          </cell>
          <cell r="X467">
            <v>0</v>
          </cell>
          <cell r="Z467" t="str">
            <v>miscrecpt</v>
          </cell>
          <cell r="AA467" t="str">
            <v>pli.oi.Misc</v>
          </cell>
          <cell r="AB467" t="str">
            <v>PLI</v>
          </cell>
          <cell r="AC467" t="str">
            <v>Other Income</v>
          </cell>
          <cell r="AD467" t="str">
            <v>Misc Receipt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1348788.55</v>
          </cell>
        </row>
        <row r="468">
          <cell r="A468">
            <v>7116</v>
          </cell>
          <cell r="B468">
            <v>0</v>
          </cell>
          <cell r="C468" t="str">
            <v>Access Charges - Roaming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-79800</v>
          </cell>
          <cell r="O468">
            <v>0</v>
          </cell>
          <cell r="P468">
            <v>-7980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X468">
            <v>0</v>
          </cell>
          <cell r="Z468" t="str">
            <v>discrecd</v>
          </cell>
          <cell r="AA468" t="str">
            <v>pli.oi.Misc</v>
          </cell>
          <cell r="AB468" t="str">
            <v>PLI</v>
          </cell>
          <cell r="AC468" t="str">
            <v>Other Income</v>
          </cell>
          <cell r="AD468" t="str">
            <v>Misc Receipt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>
            <v>7117</v>
          </cell>
          <cell r="B469">
            <v>0</v>
          </cell>
          <cell r="C469" t="str">
            <v>Dealers Enrollment Fee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580610.43000000005</v>
          </cell>
          <cell r="O469">
            <v>0</v>
          </cell>
          <cell r="P469">
            <v>-580610.43000000005</v>
          </cell>
          <cell r="Q469">
            <v>0</v>
          </cell>
          <cell r="R469">
            <v>-448469.8</v>
          </cell>
          <cell r="S469">
            <v>0</v>
          </cell>
          <cell r="T469">
            <v>-448469.8</v>
          </cell>
          <cell r="U469">
            <v>0</v>
          </cell>
          <cell r="X469">
            <v>0</v>
          </cell>
          <cell r="Z469" t="str">
            <v>prunit</v>
          </cell>
          <cell r="AA469" t="str">
            <v>pli.oi.invest</v>
          </cell>
          <cell r="AB469" t="str">
            <v>PLI</v>
          </cell>
          <cell r="AC469" t="str">
            <v>Other Income</v>
          </cell>
          <cell r="AD469" t="str">
            <v>Profit on Sale of Investment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-417773.39</v>
          </cell>
        </row>
        <row r="470">
          <cell r="A470">
            <v>7118</v>
          </cell>
          <cell r="B470">
            <v>0</v>
          </cell>
          <cell r="C470" t="str">
            <v>Phone Rental Charge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-8731</v>
          </cell>
          <cell r="S470">
            <v>0</v>
          </cell>
          <cell r="T470">
            <v>-8731</v>
          </cell>
          <cell r="U470">
            <v>0</v>
          </cell>
          <cell r="X470">
            <v>0</v>
          </cell>
          <cell r="Z470" t="str">
            <v>*</v>
          </cell>
          <cell r="AA470" t="str">
            <v>pli.oi.Misc</v>
          </cell>
          <cell r="AB470" t="str">
            <v>PLI</v>
          </cell>
          <cell r="AC470" t="str">
            <v>Other Income</v>
          </cell>
          <cell r="AD470" t="str">
            <v>Misc Receipt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>
            <v>7120</v>
          </cell>
          <cell r="B471">
            <v>0</v>
          </cell>
          <cell r="C471" t="str">
            <v>World One Number Charges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-162944</v>
          </cell>
          <cell r="O471">
            <v>-128683.38</v>
          </cell>
          <cell r="P471">
            <v>-291627.38</v>
          </cell>
          <cell r="Q471">
            <v>0</v>
          </cell>
          <cell r="R471">
            <v>140181</v>
          </cell>
          <cell r="S471">
            <v>0</v>
          </cell>
          <cell r="T471">
            <v>140181</v>
          </cell>
          <cell r="U471">
            <v>0</v>
          </cell>
          <cell r="X471">
            <v>0</v>
          </cell>
          <cell r="Z471" t="str">
            <v>npr</v>
          </cell>
          <cell r="AA471" t="str">
            <v>pli.oi.Misc</v>
          </cell>
          <cell r="AB471" t="str">
            <v>PLI</v>
          </cell>
          <cell r="AC471" t="str">
            <v>Other Income</v>
          </cell>
          <cell r="AD471" t="str">
            <v>Misc Receipt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-267206</v>
          </cell>
        </row>
        <row r="472">
          <cell r="A472">
            <v>7121</v>
          </cell>
          <cell r="B472">
            <v>0</v>
          </cell>
          <cell r="C472" t="str">
            <v>Bill Plan Change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-956476</v>
          </cell>
          <cell r="O472">
            <v>0</v>
          </cell>
          <cell r="P472">
            <v>-956476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X472">
            <v>0</v>
          </cell>
          <cell r="Z472" t="str">
            <v>hoard</v>
          </cell>
          <cell r="AA472" t="str">
            <v>ple.opex.advt</v>
          </cell>
          <cell r="AB472" t="str">
            <v>PLE</v>
          </cell>
          <cell r="AC472" t="str">
            <v>Operating and Other Exp</v>
          </cell>
          <cell r="AD472" t="str">
            <v>Advertisement and Sales Promotion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>
            <v>7122</v>
          </cell>
          <cell r="B473">
            <v>0</v>
          </cell>
          <cell r="C473" t="str">
            <v>PSTN Charges -Roaming</v>
          </cell>
          <cell r="D473">
            <v>0</v>
          </cell>
          <cell r="E473">
            <v>-74141172.950000003</v>
          </cell>
          <cell r="F473">
            <v>0</v>
          </cell>
          <cell r="G473">
            <v>0</v>
          </cell>
          <cell r="H473">
            <v>0</v>
          </cell>
          <cell r="I473">
            <v>-74141172.950000003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232781.18</v>
          </cell>
          <cell r="O473">
            <v>0</v>
          </cell>
          <cell r="P473">
            <v>-232781.18</v>
          </cell>
          <cell r="Q473">
            <v>-74141172.950000003</v>
          </cell>
          <cell r="R473">
            <v>-267787.12</v>
          </cell>
          <cell r="S473">
            <v>-4996.41</v>
          </cell>
          <cell r="T473">
            <v>-272783.52999999997</v>
          </cell>
          <cell r="U473">
            <v>-74141172.950000003</v>
          </cell>
          <cell r="X473">
            <v>0</v>
          </cell>
          <cell r="Z473" t="str">
            <v>epwb</v>
          </cell>
          <cell r="AA473" t="str">
            <v>pli.oi.Misc</v>
          </cell>
          <cell r="AB473" t="str">
            <v>PLI</v>
          </cell>
          <cell r="AC473" t="str">
            <v>Other Income</v>
          </cell>
          <cell r="AD473" t="str">
            <v>Misc Receipt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>
            <v>7316</v>
          </cell>
          <cell r="B474">
            <v>68130</v>
          </cell>
          <cell r="C474" t="str">
            <v>Interest Recd On Employee Loan</v>
          </cell>
          <cell r="D474">
            <v>-17423</v>
          </cell>
          <cell r="E474">
            <v>-37480</v>
          </cell>
          <cell r="F474">
            <v>0</v>
          </cell>
          <cell r="G474">
            <v>0</v>
          </cell>
          <cell r="H474">
            <v>-34627</v>
          </cell>
          <cell r="I474">
            <v>-8953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37480</v>
          </cell>
          <cell r="R474">
            <v>77111</v>
          </cell>
          <cell r="S474">
            <v>0</v>
          </cell>
          <cell r="T474">
            <v>77111</v>
          </cell>
          <cell r="U474">
            <v>-89530</v>
          </cell>
          <cell r="X474">
            <v>0</v>
          </cell>
          <cell r="Z474" t="str">
            <v>*</v>
          </cell>
          <cell r="AA474" t="str">
            <v>ple.opex.saleasset</v>
          </cell>
          <cell r="AB474" t="str">
            <v>PLE</v>
          </cell>
          <cell r="AC474" t="str">
            <v>Operating and Other Exp</v>
          </cell>
          <cell r="AD474" t="str">
            <v>Loss on Sale of Asset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>
            <v>7123</v>
          </cell>
          <cell r="B475">
            <v>0</v>
          </cell>
          <cell r="C475" t="str">
            <v>Airtime Revenue - Roaming</v>
          </cell>
          <cell r="D475">
            <v>0</v>
          </cell>
          <cell r="E475">
            <v>0</v>
          </cell>
          <cell r="F475">
            <v>-114290456.59999999</v>
          </cell>
          <cell r="G475">
            <v>0</v>
          </cell>
          <cell r="H475">
            <v>0</v>
          </cell>
          <cell r="I475">
            <v>-114290456.59999999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77775.179999999993</v>
          </cell>
          <cell r="O475">
            <v>-51781.47</v>
          </cell>
          <cell r="P475">
            <v>25993.709999999992</v>
          </cell>
          <cell r="Q475">
            <v>0</v>
          </cell>
          <cell r="R475">
            <v>55681</v>
          </cell>
          <cell r="S475">
            <v>55511.25</v>
          </cell>
          <cell r="T475">
            <v>111192.25</v>
          </cell>
          <cell r="U475">
            <v>-114290456.59999999</v>
          </cell>
          <cell r="X475">
            <v>0</v>
          </cell>
          <cell r="Z475" t="str">
            <v>plsaleasset</v>
          </cell>
          <cell r="AA475" t="str">
            <v>ple.opex.saleasset</v>
          </cell>
          <cell r="AB475" t="str">
            <v>PLE</v>
          </cell>
          <cell r="AC475" t="str">
            <v>Operating and Other Exp</v>
          </cell>
          <cell r="AD475" t="str">
            <v>Loss on Sale of Asset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85189.86</v>
          </cell>
        </row>
        <row r="476">
          <cell r="A476">
            <v>7126</v>
          </cell>
          <cell r="B476">
            <v>0</v>
          </cell>
          <cell r="C476" t="str">
            <v>Western India Single M Card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-77111</v>
          </cell>
          <cell r="S476">
            <v>0</v>
          </cell>
          <cell r="T476">
            <v>-77111</v>
          </cell>
          <cell r="U476">
            <v>0</v>
          </cell>
          <cell r="X476">
            <v>0</v>
          </cell>
          <cell r="Z476" t="str">
            <v>plsaleasset</v>
          </cell>
          <cell r="AA476" t="str">
            <v>ple.opex.saleasset</v>
          </cell>
          <cell r="AB476" t="str">
            <v>PLE</v>
          </cell>
          <cell r="AC476" t="str">
            <v>Operating and Other Exp</v>
          </cell>
          <cell r="AD476" t="str">
            <v>Loss on Sale of Asset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>
            <v>7127</v>
          </cell>
          <cell r="B477">
            <v>0</v>
          </cell>
          <cell r="C477" t="str">
            <v>World One Multimission Card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15836235.67</v>
          </cell>
          <cell r="S477">
            <v>44238</v>
          </cell>
          <cell r="T477">
            <v>15880473.67</v>
          </cell>
          <cell r="U477">
            <v>0</v>
          </cell>
          <cell r="X477">
            <v>0</v>
          </cell>
          <cell r="Z477" t="str">
            <v>exchange</v>
          </cell>
          <cell r="AA477" t="str">
            <v>ple.opex.exchange</v>
          </cell>
          <cell r="AB477" t="str">
            <v>PLE</v>
          </cell>
          <cell r="AC477" t="str">
            <v>Operating and Other Exp</v>
          </cell>
          <cell r="AD477" t="str">
            <v>Exchange Loss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>
            <v>7128</v>
          </cell>
          <cell r="B478">
            <v>0</v>
          </cell>
          <cell r="C478" t="str">
            <v>World One Singlemissiom Card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9682709.9600000009</v>
          </cell>
          <cell r="S478">
            <v>0</v>
          </cell>
          <cell r="T478">
            <v>9682709.9600000009</v>
          </cell>
          <cell r="U478">
            <v>0</v>
          </cell>
          <cell r="X478">
            <v>0</v>
          </cell>
          <cell r="Z478" t="str">
            <v>exchange</v>
          </cell>
          <cell r="AA478" t="str">
            <v>ple.opex.exchange</v>
          </cell>
          <cell r="AB478" t="str">
            <v>PLE</v>
          </cell>
          <cell r="AC478" t="str">
            <v>Operating and Other Exp</v>
          </cell>
          <cell r="AD478" t="str">
            <v>Exchange Loss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>
            <v>7129</v>
          </cell>
          <cell r="B479">
            <v>60240</v>
          </cell>
          <cell r="C479" t="str">
            <v>AutoRoaming Access Revenue</v>
          </cell>
          <cell r="D479">
            <v>-13750733.779999999</v>
          </cell>
          <cell r="E479">
            <v>-5697222.79</v>
          </cell>
          <cell r="F479">
            <v>0</v>
          </cell>
          <cell r="G479">
            <v>0</v>
          </cell>
          <cell r="H479">
            <v>0</v>
          </cell>
          <cell r="I479">
            <v>-19447956.57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5697222.79</v>
          </cell>
          <cell r="R479">
            <v>95550000</v>
          </cell>
          <cell r="S479">
            <v>0</v>
          </cell>
          <cell r="T479">
            <v>95550000</v>
          </cell>
          <cell r="U479">
            <v>-19447956.57</v>
          </cell>
          <cell r="X479">
            <v>0</v>
          </cell>
          <cell r="Z479" t="str">
            <v>exchange</v>
          </cell>
          <cell r="AA479" t="str">
            <v>ple.opex.exchange</v>
          </cell>
          <cell r="AB479" t="str">
            <v>PLE</v>
          </cell>
          <cell r="AC479" t="str">
            <v>Operating and Other Exp</v>
          </cell>
          <cell r="AD479" t="str">
            <v>Exchange Loss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>
            <v>7130</v>
          </cell>
          <cell r="B480">
            <v>62020</v>
          </cell>
          <cell r="C480" t="str">
            <v>Automatic Roaming Revenue-Tap</v>
          </cell>
          <cell r="D480">
            <v>-329480250.11000001</v>
          </cell>
          <cell r="E480">
            <v>-89298606.769999996</v>
          </cell>
          <cell r="F480">
            <v>0</v>
          </cell>
          <cell r="G480">
            <v>0</v>
          </cell>
          <cell r="H480">
            <v>0</v>
          </cell>
          <cell r="I480">
            <v>-418778856.88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9480250.11000001</v>
          </cell>
          <cell r="Q480">
            <v>-89298606.769999996</v>
          </cell>
          <cell r="R480">
            <v>0</v>
          </cell>
          <cell r="S480">
            <v>0</v>
          </cell>
          <cell r="T480">
            <v>0</v>
          </cell>
          <cell r="U480">
            <v>-418778856.88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>
            <v>7132</v>
          </cell>
          <cell r="B481">
            <v>0</v>
          </cell>
          <cell r="C481" t="str">
            <v>Sim Recovery</v>
          </cell>
          <cell r="D481">
            <v>0</v>
          </cell>
          <cell r="E481">
            <v>0</v>
          </cell>
          <cell r="F481">
            <v>-2514486</v>
          </cell>
          <cell r="G481">
            <v>0</v>
          </cell>
          <cell r="H481">
            <v>0</v>
          </cell>
          <cell r="I481">
            <v>-2514486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11983138</v>
          </cell>
          <cell r="O481">
            <v>7885129.5</v>
          </cell>
          <cell r="P481">
            <v>19868267.5</v>
          </cell>
          <cell r="Q481">
            <v>0</v>
          </cell>
          <cell r="R481">
            <v>62365879</v>
          </cell>
          <cell r="S481">
            <v>78020597.650000006</v>
          </cell>
          <cell r="T481">
            <v>140386476.65000001</v>
          </cell>
          <cell r="U481">
            <v>-2514486</v>
          </cell>
          <cell r="X481">
            <v>0</v>
          </cell>
          <cell r="Z481" t="str">
            <v>cosths</v>
          </cell>
          <cell r="AA481" t="str">
            <v>ple.purchase</v>
          </cell>
          <cell r="AB481" t="str">
            <v>PLE</v>
          </cell>
          <cell r="AC481" t="str">
            <v>Purchases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1811121</v>
          </cell>
        </row>
        <row r="482">
          <cell r="A482">
            <v>7133</v>
          </cell>
          <cell r="B482">
            <v>0</v>
          </cell>
          <cell r="C482" t="str">
            <v>Western India Multimission Car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9017598.5600000005</v>
          </cell>
          <cell r="O482">
            <v>6408726.25</v>
          </cell>
          <cell r="P482">
            <v>15426324.810000001</v>
          </cell>
          <cell r="Q482">
            <v>0</v>
          </cell>
          <cell r="R482">
            <v>9496418</v>
          </cell>
          <cell r="S482">
            <v>8905085.6999999993</v>
          </cell>
          <cell r="T482">
            <v>18401503.699999999</v>
          </cell>
          <cell r="U482">
            <v>0</v>
          </cell>
          <cell r="X482">
            <v>0</v>
          </cell>
          <cell r="Z482" t="str">
            <v>costsim</v>
          </cell>
          <cell r="AA482" t="str">
            <v>ple.opex.consumable</v>
          </cell>
          <cell r="AB482" t="str">
            <v>PLE</v>
          </cell>
          <cell r="AC482" t="str">
            <v>Operating and Other Exp</v>
          </cell>
          <cell r="AD482" t="str">
            <v>Consumables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712587.8300000001</v>
          </cell>
        </row>
        <row r="483">
          <cell r="A483">
            <v>7134</v>
          </cell>
          <cell r="B483">
            <v>0</v>
          </cell>
          <cell r="C483" t="str">
            <v>Roaming Discount Given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17426</v>
          </cell>
          <cell r="S483">
            <v>35982</v>
          </cell>
          <cell r="T483">
            <v>53408</v>
          </cell>
          <cell r="U483">
            <v>0</v>
          </cell>
          <cell r="X483">
            <v>0</v>
          </cell>
          <cell r="Z483" t="str">
            <v>costacc</v>
          </cell>
          <cell r="AA483" t="str">
            <v>ple.opex.consumable</v>
          </cell>
          <cell r="AB483" t="str">
            <v>PLE</v>
          </cell>
          <cell r="AC483" t="str">
            <v>Operating and Other Exp</v>
          </cell>
          <cell r="AD483" t="str">
            <v>Consumables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32715</v>
          </cell>
        </row>
        <row r="484">
          <cell r="A484">
            <v>7135</v>
          </cell>
          <cell r="B484">
            <v>0</v>
          </cell>
          <cell r="C484" t="str">
            <v>Other Roaming Revenue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G484">
            <v>0</v>
          </cell>
          <cell r="AH484">
            <v>0</v>
          </cell>
          <cell r="AI484">
            <v>7149</v>
          </cell>
        </row>
        <row r="485">
          <cell r="A485">
            <v>7136</v>
          </cell>
          <cell r="B485">
            <v>0</v>
          </cell>
          <cell r="C485" t="str">
            <v>Roaming Discount Received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1251074</v>
          </cell>
          <cell r="S485">
            <v>0</v>
          </cell>
          <cell r="T485">
            <v>-1251074</v>
          </cell>
          <cell r="U485">
            <v>0</v>
          </cell>
          <cell r="X485">
            <v>0</v>
          </cell>
          <cell r="Z485" t="str">
            <v>stoff</v>
          </cell>
          <cell r="AA485" t="str">
            <v>ple.purchase</v>
          </cell>
          <cell r="AB485" t="str">
            <v>PLE</v>
          </cell>
          <cell r="AC485" t="str">
            <v>Purchases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>
            <v>7137</v>
          </cell>
          <cell r="B486">
            <v>0</v>
          </cell>
          <cell r="C486" t="str">
            <v>Prepaid Calling Services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1094497.26</v>
          </cell>
          <cell r="O486">
            <v>0</v>
          </cell>
          <cell r="P486">
            <v>1094497.26</v>
          </cell>
          <cell r="Q486">
            <v>0</v>
          </cell>
          <cell r="R486">
            <v>439461</v>
          </cell>
          <cell r="S486">
            <v>0</v>
          </cell>
          <cell r="T486">
            <v>439461</v>
          </cell>
          <cell r="U486">
            <v>0</v>
          </cell>
          <cell r="X486">
            <v>0</v>
          </cell>
          <cell r="Z486" t="str">
            <v>costpsim</v>
          </cell>
          <cell r="AA486" t="str">
            <v>ple.opex.consumable</v>
          </cell>
          <cell r="AB486" t="str">
            <v>PLE</v>
          </cell>
          <cell r="AC486" t="str">
            <v>Operating and Other Exp</v>
          </cell>
          <cell r="AD486" t="str">
            <v>Consumables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856682.6799999997</v>
          </cell>
        </row>
        <row r="487">
          <cell r="A487">
            <v>7138</v>
          </cell>
          <cell r="B487">
            <v>0</v>
          </cell>
          <cell r="C487" t="str">
            <v>Refund Process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249810.25</v>
          </cell>
          <cell r="O487">
            <v>681163</v>
          </cell>
          <cell r="P487">
            <v>1930973.25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X487">
            <v>0</v>
          </cell>
          <cell r="Z487" t="str">
            <v>costsim</v>
          </cell>
          <cell r="AA487" t="str">
            <v>ple.opex.consumable</v>
          </cell>
          <cell r="AB487" t="str">
            <v>PLE</v>
          </cell>
          <cell r="AC487" t="str">
            <v>Operating and Other Exp</v>
          </cell>
          <cell r="AD487" t="str">
            <v>Consumables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169221</v>
          </cell>
        </row>
        <row r="488">
          <cell r="A488">
            <v>7139</v>
          </cell>
          <cell r="B488">
            <v>0</v>
          </cell>
          <cell r="C488" t="str">
            <v>Sales Control ( INVENTORY)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G488">
            <v>0</v>
          </cell>
          <cell r="AH488">
            <v>0</v>
          </cell>
        </row>
        <row r="489">
          <cell r="A489">
            <v>7140</v>
          </cell>
          <cell r="B489">
            <v>62030</v>
          </cell>
          <cell r="C489" t="str">
            <v>Autoroaming Tap-Out Revenue</v>
          </cell>
          <cell r="D489">
            <v>-213881307.87</v>
          </cell>
          <cell r="E489">
            <v>-80253176.120000005</v>
          </cell>
          <cell r="F489">
            <v>-1048500</v>
          </cell>
          <cell r="G489">
            <v>0</v>
          </cell>
          <cell r="H489">
            <v>0</v>
          </cell>
          <cell r="I489">
            <v>-295182983.9900000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213881307.87</v>
          </cell>
          <cell r="Q489">
            <v>-80253176.120000005</v>
          </cell>
          <cell r="R489">
            <v>-1048500</v>
          </cell>
          <cell r="S489">
            <v>0</v>
          </cell>
          <cell r="T489">
            <v>0</v>
          </cell>
          <cell r="U489">
            <v>-295182983.99000001</v>
          </cell>
          <cell r="AG489">
            <v>0</v>
          </cell>
          <cell r="AH489">
            <v>0</v>
          </cell>
        </row>
        <row r="490">
          <cell r="A490">
            <v>7141</v>
          </cell>
          <cell r="B490">
            <v>0</v>
          </cell>
          <cell r="C490" t="str">
            <v>Autoroaming Disc-Tap Ou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AG490">
            <v>0</v>
          </cell>
          <cell r="AH490">
            <v>0</v>
          </cell>
          <cell r="AI490">
            <v>36488</v>
          </cell>
        </row>
        <row r="491">
          <cell r="A491">
            <v>7142</v>
          </cell>
          <cell r="B491">
            <v>0</v>
          </cell>
          <cell r="C491" t="str">
            <v>Autoroaming Disc-Tap In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2376166.88</v>
          </cell>
          <cell r="O491">
            <v>2705619</v>
          </cell>
          <cell r="P491">
            <v>5081785.88</v>
          </cell>
          <cell r="Q491">
            <v>0</v>
          </cell>
          <cell r="R491">
            <v>2034374.8</v>
          </cell>
          <cell r="S491">
            <v>1264860.3400000001</v>
          </cell>
          <cell r="T491">
            <v>3299235.14</v>
          </cell>
          <cell r="U491">
            <v>0</v>
          </cell>
          <cell r="X491">
            <v>0</v>
          </cell>
          <cell r="Z491" t="str">
            <v>pfsw</v>
          </cell>
          <cell r="AA491" t="str">
            <v>ple.opex.power</v>
          </cell>
          <cell r="AB491" t="str">
            <v>PLE</v>
          </cell>
          <cell r="AC491" t="str">
            <v>Operating and Other Exp</v>
          </cell>
          <cell r="AD491" t="str">
            <v>Power &amp; Fuel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2738105.12</v>
          </cell>
        </row>
        <row r="492">
          <cell r="A492">
            <v>7143</v>
          </cell>
          <cell r="B492">
            <v>0</v>
          </cell>
          <cell r="C492" t="str">
            <v>Roaming Revenue -Other Network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AG492">
            <v>0</v>
          </cell>
          <cell r="AH492">
            <v>0</v>
          </cell>
          <cell r="AI492">
            <v>146</v>
          </cell>
        </row>
        <row r="493">
          <cell r="A493">
            <v>7144</v>
          </cell>
          <cell r="B493">
            <v>61020</v>
          </cell>
          <cell r="C493" t="str">
            <v>Prepaid Calling Services-Pune</v>
          </cell>
          <cell r="D493">
            <v>-600262753.20000005</v>
          </cell>
          <cell r="E493">
            <v>-285559674.10000002</v>
          </cell>
          <cell r="F493">
            <v>0</v>
          </cell>
          <cell r="G493">
            <v>0</v>
          </cell>
          <cell r="H493">
            <v>0</v>
          </cell>
          <cell r="I493">
            <v>-885822427.30000007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561862</v>
          </cell>
          <cell r="O493">
            <v>4224</v>
          </cell>
          <cell r="P493">
            <v>566086</v>
          </cell>
          <cell r="Q493">
            <v>-285559674.10000002</v>
          </cell>
          <cell r="R493">
            <v>0</v>
          </cell>
          <cell r="S493">
            <v>0</v>
          </cell>
          <cell r="T493">
            <v>0</v>
          </cell>
          <cell r="U493">
            <v>-885822427.30000007</v>
          </cell>
          <cell r="X493">
            <v>0</v>
          </cell>
          <cell r="Z493" t="str">
            <v>pfd</v>
          </cell>
          <cell r="AA493" t="str">
            <v>ple.opex.power</v>
          </cell>
          <cell r="AB493" t="str">
            <v>PLE</v>
          </cell>
          <cell r="AC493" t="str">
            <v>Operating and Other Exp</v>
          </cell>
          <cell r="AD493" t="str">
            <v>Power &amp; Fuel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306764.59999999998</v>
          </cell>
        </row>
        <row r="494">
          <cell r="A494">
            <v>7145</v>
          </cell>
          <cell r="B494">
            <v>0</v>
          </cell>
          <cell r="C494" t="str">
            <v>Monthly Fees A/c</v>
          </cell>
          <cell r="D494">
            <v>0</v>
          </cell>
          <cell r="E494">
            <v>-344026842.89999998</v>
          </cell>
          <cell r="F494">
            <v>-471662682.93000001</v>
          </cell>
          <cell r="G494">
            <v>0</v>
          </cell>
          <cell r="H494">
            <v>0</v>
          </cell>
          <cell r="I494">
            <v>-815689525.82999992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344026842.89999998</v>
          </cell>
          <cell r="R494">
            <v>-471662682.93000001</v>
          </cell>
          <cell r="S494">
            <v>0</v>
          </cell>
          <cell r="T494">
            <v>0</v>
          </cell>
          <cell r="U494">
            <v>-815689525.82999992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>
            <v>7146</v>
          </cell>
          <cell r="B495">
            <v>60220</v>
          </cell>
          <cell r="C495" t="str">
            <v>Access Revenue</v>
          </cell>
          <cell r="D495">
            <v>-480328421.85000002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-480328421.85000002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12712135.810000001</v>
          </cell>
          <cell r="O495">
            <v>9302243.7599999998</v>
          </cell>
          <cell r="P495">
            <v>22014379.57</v>
          </cell>
          <cell r="Q495">
            <v>0</v>
          </cell>
          <cell r="R495">
            <v>5006579.34</v>
          </cell>
          <cell r="S495">
            <v>4452363.4800000004</v>
          </cell>
          <cell r="T495">
            <v>9458942.8200000003</v>
          </cell>
          <cell r="U495">
            <v>-480328421.85000002</v>
          </cell>
          <cell r="X495">
            <v>0</v>
          </cell>
          <cell r="Z495" t="str">
            <v>pfcell</v>
          </cell>
          <cell r="AA495" t="str">
            <v>ple.opex.power</v>
          </cell>
          <cell r="AB495" t="str">
            <v>PLE</v>
          </cell>
          <cell r="AC495" t="str">
            <v>Operating and Other Exp</v>
          </cell>
          <cell r="AD495" t="str">
            <v>Power &amp; Fuel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14091640.030000001</v>
          </cell>
        </row>
        <row r="496">
          <cell r="A496">
            <v>7147</v>
          </cell>
          <cell r="B496">
            <v>0</v>
          </cell>
          <cell r="C496" t="str">
            <v>Roaming Processing fee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>
            <v>7148</v>
          </cell>
          <cell r="B497">
            <v>0</v>
          </cell>
          <cell r="C497" t="str">
            <v>Roaming Sim Processing Fees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38272754.859999999</v>
          </cell>
          <cell r="O497">
            <v>38261009.859999999</v>
          </cell>
          <cell r="P497">
            <v>76533764.719999999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X497">
            <v>0</v>
          </cell>
          <cell r="Z497" t="str">
            <v>rmcell1</v>
          </cell>
          <cell r="AA497" t="str">
            <v>ple.opex.r&amp;m.pm</v>
          </cell>
          <cell r="AB497" t="str">
            <v>PLE</v>
          </cell>
          <cell r="AC497" t="str">
            <v>Operating and Other Exp</v>
          </cell>
          <cell r="AD497" t="str">
            <v>Repairs &amp; Maintenance</v>
          </cell>
          <cell r="AE497" t="str">
            <v>Plant &amp; Machinery</v>
          </cell>
          <cell r="AF497">
            <v>0</v>
          </cell>
          <cell r="AG497">
            <v>0</v>
          </cell>
          <cell r="AH497">
            <v>0</v>
          </cell>
          <cell r="AI497">
            <v>51402362.780000001</v>
          </cell>
        </row>
        <row r="498">
          <cell r="A498">
            <v>7150</v>
          </cell>
          <cell r="B498">
            <v>60440</v>
          </cell>
          <cell r="C498" t="str">
            <v>Sim Processing Fees</v>
          </cell>
          <cell r="D498">
            <v>-7601381.29</v>
          </cell>
          <cell r="E498">
            <v>-25962650</v>
          </cell>
          <cell r="F498">
            <v>0</v>
          </cell>
          <cell r="G498">
            <v>0</v>
          </cell>
          <cell r="H498">
            <v>0</v>
          </cell>
          <cell r="I498">
            <v>-33564031.289999999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11847018.32</v>
          </cell>
          <cell r="O498">
            <v>6407464.0700000003</v>
          </cell>
          <cell r="P498">
            <v>18254482.390000001</v>
          </cell>
          <cell r="Q498">
            <v>-25962650</v>
          </cell>
          <cell r="R498">
            <v>9230731.8499999996</v>
          </cell>
          <cell r="S498">
            <v>5416049</v>
          </cell>
          <cell r="T498">
            <v>14646780.85</v>
          </cell>
          <cell r="U498">
            <v>-33564031.289999999</v>
          </cell>
          <cell r="X498">
            <v>0</v>
          </cell>
          <cell r="Z498" t="str">
            <v>sscell</v>
          </cell>
          <cell r="AA498" t="str">
            <v>ple.opex.ssc</v>
          </cell>
          <cell r="AB498" t="str">
            <v>PLE</v>
          </cell>
          <cell r="AC498" t="str">
            <v>Operating and Other Exp</v>
          </cell>
          <cell r="AD498" t="str">
            <v>Security Service Charges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8395946</v>
          </cell>
        </row>
        <row r="499">
          <cell r="A499">
            <v>7151</v>
          </cell>
          <cell r="B499">
            <v>60450</v>
          </cell>
          <cell r="C499" t="str">
            <v>Roaming Activation Fees</v>
          </cell>
          <cell r="D499">
            <v>-2948000</v>
          </cell>
          <cell r="E499">
            <v>-2408930.31</v>
          </cell>
          <cell r="F499">
            <v>0</v>
          </cell>
          <cell r="G499">
            <v>0</v>
          </cell>
          <cell r="H499">
            <v>0</v>
          </cell>
          <cell r="I499">
            <v>-5356930.3100000005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72535.35</v>
          </cell>
          <cell r="O499">
            <v>0</v>
          </cell>
          <cell r="P499">
            <v>172535.35</v>
          </cell>
          <cell r="Q499">
            <v>-2408930.31</v>
          </cell>
          <cell r="R499">
            <v>1443818</v>
          </cell>
          <cell r="S499">
            <v>0</v>
          </cell>
          <cell r="T499">
            <v>1443818</v>
          </cell>
          <cell r="U499">
            <v>-5356930.3100000005</v>
          </cell>
          <cell r="X499">
            <v>0</v>
          </cell>
          <cell r="Z499" t="str">
            <v>cellaquexp</v>
          </cell>
          <cell r="AA499" t="str">
            <v>ple.opex.r&amp;m.oth</v>
          </cell>
          <cell r="AB499" t="str">
            <v>PLE</v>
          </cell>
          <cell r="AC499" t="str">
            <v>Operating and Other Exp</v>
          </cell>
          <cell r="AD499" t="str">
            <v>Repairs &amp; Maintenance</v>
          </cell>
          <cell r="AE499" t="str">
            <v>Others</v>
          </cell>
          <cell r="AF499">
            <v>0</v>
          </cell>
          <cell r="AG499">
            <v>0</v>
          </cell>
          <cell r="AH499">
            <v>0</v>
          </cell>
          <cell r="AI499">
            <v>12115</v>
          </cell>
        </row>
        <row r="500">
          <cell r="A500">
            <v>7152</v>
          </cell>
          <cell r="B500">
            <v>66011</v>
          </cell>
          <cell r="C500" t="str">
            <v>Service Tax Income</v>
          </cell>
          <cell r="D500">
            <v>-125167240.02</v>
          </cell>
          <cell r="E500">
            <v>-78642612.150000006</v>
          </cell>
          <cell r="F500">
            <v>0</v>
          </cell>
          <cell r="G500">
            <v>0</v>
          </cell>
          <cell r="H500">
            <v>0</v>
          </cell>
          <cell r="I500">
            <v>-203809852.17000002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4480901.2</v>
          </cell>
          <cell r="O500">
            <v>1738543.8</v>
          </cell>
          <cell r="P500">
            <v>6219445</v>
          </cell>
          <cell r="Q500">
            <v>-78642612.150000006</v>
          </cell>
          <cell r="R500">
            <v>6777355.8899999997</v>
          </cell>
          <cell r="S500">
            <v>1845105.3</v>
          </cell>
          <cell r="T500">
            <v>8622461.1899999995</v>
          </cell>
          <cell r="U500">
            <v>-203809852.17000002</v>
          </cell>
          <cell r="X500">
            <v>0</v>
          </cell>
          <cell r="Z500" t="str">
            <v>pfd1</v>
          </cell>
          <cell r="AA500" t="str">
            <v>ple.opex.power</v>
          </cell>
          <cell r="AB500" t="str">
            <v>PLE</v>
          </cell>
          <cell r="AC500" t="str">
            <v>Operating and Other Exp</v>
          </cell>
          <cell r="AD500" t="str">
            <v>Power &amp; Fuel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2992163.71</v>
          </cell>
        </row>
        <row r="501">
          <cell r="A501">
            <v>7153</v>
          </cell>
          <cell r="B501">
            <v>0</v>
          </cell>
          <cell r="C501" t="str">
            <v>PSTN PCO</v>
          </cell>
          <cell r="D501">
            <v>0</v>
          </cell>
          <cell r="E501">
            <v>-4702027.2</v>
          </cell>
          <cell r="F501">
            <v>0</v>
          </cell>
          <cell r="G501">
            <v>0</v>
          </cell>
          <cell r="H501">
            <v>0</v>
          </cell>
          <cell r="I501">
            <v>-4702027.2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702027.2</v>
          </cell>
          <cell r="R501">
            <v>0</v>
          </cell>
          <cell r="S501">
            <v>0</v>
          </cell>
          <cell r="T501">
            <v>0</v>
          </cell>
          <cell r="U501">
            <v>-4702027.2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>
            <v>7154</v>
          </cell>
          <cell r="B502">
            <v>0</v>
          </cell>
          <cell r="C502" t="str">
            <v>Activation PCO</v>
          </cell>
          <cell r="D502">
            <v>0</v>
          </cell>
          <cell r="E502">
            <v>-1177200</v>
          </cell>
          <cell r="F502">
            <v>0</v>
          </cell>
          <cell r="G502">
            <v>0</v>
          </cell>
          <cell r="H502">
            <v>0</v>
          </cell>
          <cell r="I502">
            <v>-11772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1177200</v>
          </cell>
          <cell r="R502">
            <v>0</v>
          </cell>
          <cell r="S502">
            <v>0</v>
          </cell>
          <cell r="T502">
            <v>0</v>
          </cell>
          <cell r="U502">
            <v>-117720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>
            <v>7155</v>
          </cell>
          <cell r="B503">
            <v>0</v>
          </cell>
          <cell r="C503" t="str">
            <v>Service Tax Income - PCO</v>
          </cell>
          <cell r="D503">
            <v>0</v>
          </cell>
          <cell r="E503">
            <v>-682554</v>
          </cell>
          <cell r="F503">
            <v>0</v>
          </cell>
          <cell r="G503">
            <v>0</v>
          </cell>
          <cell r="H503">
            <v>0</v>
          </cell>
          <cell r="I503">
            <v>-682554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682554</v>
          </cell>
          <cell r="R503">
            <v>0</v>
          </cell>
          <cell r="S503">
            <v>0</v>
          </cell>
          <cell r="T503">
            <v>0</v>
          </cell>
          <cell r="U503">
            <v>-682554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>
            <v>7156</v>
          </cell>
          <cell r="B504">
            <v>0</v>
          </cell>
          <cell r="C504" t="str">
            <v>Airtime - Prepaid IN</v>
          </cell>
          <cell r="D504">
            <v>0</v>
          </cell>
          <cell r="E504">
            <v>0</v>
          </cell>
          <cell r="F504">
            <v>-353063189.23000002</v>
          </cell>
          <cell r="G504">
            <v>0</v>
          </cell>
          <cell r="H504">
            <v>0</v>
          </cell>
          <cell r="I504">
            <v>-353063189.2300000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-353063189.23000002</v>
          </cell>
          <cell r="S504">
            <v>0</v>
          </cell>
          <cell r="T504">
            <v>0</v>
          </cell>
          <cell r="U504">
            <v>-353063189.23000002</v>
          </cell>
          <cell r="AG504">
            <v>0</v>
          </cell>
          <cell r="AH504">
            <v>0</v>
          </cell>
          <cell r="AI504">
            <v>0</v>
          </cell>
        </row>
        <row r="505">
          <cell r="A505">
            <v>7157</v>
          </cell>
          <cell r="B505">
            <v>0</v>
          </cell>
          <cell r="C505" t="str">
            <v>PSTN - Prepaid IN</v>
          </cell>
          <cell r="D505">
            <v>0</v>
          </cell>
          <cell r="E505">
            <v>0</v>
          </cell>
          <cell r="F505">
            <v>-58783643.509999998</v>
          </cell>
          <cell r="G505">
            <v>0</v>
          </cell>
          <cell r="H505">
            <v>0</v>
          </cell>
          <cell r="I505">
            <v>-58783643.509999998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-58783643.509999998</v>
          </cell>
          <cell r="S505">
            <v>0</v>
          </cell>
          <cell r="T505">
            <v>0</v>
          </cell>
          <cell r="U505">
            <v>-58783643.509999998</v>
          </cell>
          <cell r="AG505">
            <v>0</v>
          </cell>
          <cell r="AH505">
            <v>0</v>
          </cell>
          <cell r="AI505">
            <v>0</v>
          </cell>
        </row>
        <row r="506">
          <cell r="A506">
            <v>7158</v>
          </cell>
          <cell r="B506">
            <v>61220</v>
          </cell>
          <cell r="C506" t="str">
            <v>Sim Processing Fees- Prepaid I</v>
          </cell>
          <cell r="D506">
            <v>-80215997</v>
          </cell>
          <cell r="E506">
            <v>-109088641.31999999</v>
          </cell>
          <cell r="F506">
            <v>-31310868.460000001</v>
          </cell>
          <cell r="G506">
            <v>0</v>
          </cell>
          <cell r="H506">
            <v>0</v>
          </cell>
          <cell r="I506">
            <v>-220615506.78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80215997</v>
          </cell>
          <cell r="Q506">
            <v>-109088641.31999999</v>
          </cell>
          <cell r="R506">
            <v>-31310868.460000001</v>
          </cell>
          <cell r="S506">
            <v>0</v>
          </cell>
          <cell r="T506">
            <v>0</v>
          </cell>
          <cell r="U506">
            <v>-220615506.78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>
            <v>7159</v>
          </cell>
          <cell r="B507">
            <v>60460</v>
          </cell>
          <cell r="C507" t="str">
            <v>WAP Activation Fee</v>
          </cell>
          <cell r="D507">
            <v>-76500</v>
          </cell>
          <cell r="E507">
            <v>-22500</v>
          </cell>
          <cell r="F507">
            <v>0</v>
          </cell>
          <cell r="G507">
            <v>0</v>
          </cell>
          <cell r="H507">
            <v>0</v>
          </cell>
          <cell r="I507">
            <v>-9900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7828194</v>
          </cell>
          <cell r="O507">
            <v>3258985</v>
          </cell>
          <cell r="P507">
            <v>11087179</v>
          </cell>
          <cell r="Q507">
            <v>-22500</v>
          </cell>
          <cell r="R507">
            <v>28267814</v>
          </cell>
          <cell r="S507">
            <v>1056884</v>
          </cell>
          <cell r="T507">
            <v>29324698</v>
          </cell>
          <cell r="U507">
            <v>-99000</v>
          </cell>
          <cell r="X507">
            <v>0</v>
          </cell>
          <cell r="Z507" t="str">
            <v>leaseline</v>
          </cell>
          <cell r="AA507" t="str">
            <v>ple.opex.dot</v>
          </cell>
          <cell r="AB507" t="str">
            <v>PLE</v>
          </cell>
          <cell r="AC507" t="str">
            <v>Operating and Other Exp</v>
          </cell>
          <cell r="AD507" t="str">
            <v>Payment to DoT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14016194</v>
          </cell>
        </row>
        <row r="508">
          <cell r="A508">
            <v>7160</v>
          </cell>
          <cell r="B508">
            <v>0</v>
          </cell>
          <cell r="C508" t="str">
            <v>WAP Monthly Rental Fee</v>
          </cell>
          <cell r="D508">
            <v>0</v>
          </cell>
          <cell r="E508">
            <v>-44279.18</v>
          </cell>
          <cell r="F508">
            <v>0</v>
          </cell>
          <cell r="G508">
            <v>0</v>
          </cell>
          <cell r="H508">
            <v>0</v>
          </cell>
          <cell r="I508">
            <v>-44279.1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08907</v>
          </cell>
          <cell r="P508">
            <v>208907</v>
          </cell>
          <cell r="Q508">
            <v>-44279.18</v>
          </cell>
          <cell r="R508">
            <v>0</v>
          </cell>
          <cell r="S508">
            <v>112374</v>
          </cell>
          <cell r="T508">
            <v>112374</v>
          </cell>
          <cell r="U508">
            <v>-44279.18</v>
          </cell>
          <cell r="X508">
            <v>0</v>
          </cell>
          <cell r="Z508" t="str">
            <v>leaseline</v>
          </cell>
          <cell r="AA508" t="str">
            <v>ple.opex.dot</v>
          </cell>
          <cell r="AB508" t="str">
            <v>PLE</v>
          </cell>
          <cell r="AC508" t="str">
            <v>Operating and Other Exp</v>
          </cell>
          <cell r="AD508" t="str">
            <v>Payment to DoT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56523</v>
          </cell>
        </row>
        <row r="509">
          <cell r="A509">
            <v>7161</v>
          </cell>
          <cell r="B509">
            <v>0</v>
          </cell>
          <cell r="C509" t="str">
            <v>Voice Mail Airtime Charges</v>
          </cell>
          <cell r="D509">
            <v>0</v>
          </cell>
          <cell r="E509">
            <v>-936943.86</v>
          </cell>
          <cell r="F509">
            <v>0</v>
          </cell>
          <cell r="G509">
            <v>0</v>
          </cell>
          <cell r="H509">
            <v>0</v>
          </cell>
          <cell r="I509">
            <v>-936943.86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-936943.86</v>
          </cell>
          <cell r="R509">
            <v>0</v>
          </cell>
          <cell r="S509">
            <v>0</v>
          </cell>
          <cell r="T509">
            <v>0</v>
          </cell>
          <cell r="U509">
            <v>-936943.86</v>
          </cell>
          <cell r="AG509">
            <v>0</v>
          </cell>
          <cell r="AH509">
            <v>0</v>
          </cell>
          <cell r="AI509">
            <v>2567517</v>
          </cell>
        </row>
        <row r="510">
          <cell r="A510">
            <v>7201</v>
          </cell>
          <cell r="B510">
            <v>0</v>
          </cell>
          <cell r="C510" t="str">
            <v>Sale of Handsets-Maharashtra</v>
          </cell>
          <cell r="D510">
            <v>0</v>
          </cell>
          <cell r="E510">
            <v>-11973</v>
          </cell>
          <cell r="F510">
            <v>-200012.71</v>
          </cell>
          <cell r="G510">
            <v>0</v>
          </cell>
          <cell r="H510">
            <v>0</v>
          </cell>
          <cell r="I510">
            <v>-211985.71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1248208.3500000001</v>
          </cell>
          <cell r="O510">
            <v>0</v>
          </cell>
          <cell r="P510">
            <v>1248208.3500000001</v>
          </cell>
          <cell r="Q510">
            <v>-11973</v>
          </cell>
          <cell r="R510">
            <v>340900.93</v>
          </cell>
          <cell r="S510">
            <v>0</v>
          </cell>
          <cell r="T510">
            <v>340900.93</v>
          </cell>
          <cell r="U510">
            <v>-211985.71</v>
          </cell>
          <cell r="X510">
            <v>0</v>
          </cell>
          <cell r="Z510" t="str">
            <v>gsmmou</v>
          </cell>
          <cell r="AA510" t="str">
            <v>ple.opex.dot</v>
          </cell>
          <cell r="AB510" t="str">
            <v>PLE</v>
          </cell>
          <cell r="AC510" t="str">
            <v>Operating and Other Exp</v>
          </cell>
          <cell r="AD510" t="str">
            <v>Payment to DoT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483899.95</v>
          </cell>
        </row>
        <row r="511">
          <cell r="A511">
            <v>7203</v>
          </cell>
          <cell r="B511">
            <v>0</v>
          </cell>
          <cell r="C511" t="str">
            <v>Sale of Accessorie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7034923</v>
          </cell>
          <cell r="O511">
            <v>7052719.2999999998</v>
          </cell>
          <cell r="P511">
            <v>14087642.300000001</v>
          </cell>
          <cell r="Q511">
            <v>0</v>
          </cell>
          <cell r="R511">
            <v>7281546</v>
          </cell>
          <cell r="S511">
            <v>3480315</v>
          </cell>
          <cell r="T511">
            <v>10761861</v>
          </cell>
          <cell r="U511">
            <v>0</v>
          </cell>
          <cell r="X511">
            <v>0</v>
          </cell>
          <cell r="Z511" t="str">
            <v>juncdot</v>
          </cell>
          <cell r="AA511" t="str">
            <v>ple.opex.dot</v>
          </cell>
          <cell r="AB511" t="str">
            <v>PLE</v>
          </cell>
          <cell r="AC511" t="str">
            <v>Operating and Other Exp</v>
          </cell>
          <cell r="AD511" t="str">
            <v>Payment to DoT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4451890.7</v>
          </cell>
        </row>
        <row r="512">
          <cell r="A512">
            <v>7204</v>
          </cell>
          <cell r="B512">
            <v>0</v>
          </cell>
          <cell r="C512" t="str">
            <v>Sale of Spares/ Component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16982137</v>
          </cell>
          <cell r="P512">
            <v>16982137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X512">
            <v>0</v>
          </cell>
          <cell r="Z512" t="str">
            <v>mwroyaa</v>
          </cell>
          <cell r="AA512" t="str">
            <v>ple.opex.dot</v>
          </cell>
          <cell r="AB512" t="str">
            <v>PLE</v>
          </cell>
          <cell r="AC512" t="str">
            <v>Operating and Other Exp</v>
          </cell>
          <cell r="AD512" t="str">
            <v>Payment to DoT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10179814</v>
          </cell>
        </row>
        <row r="513">
          <cell r="A513">
            <v>7217</v>
          </cell>
          <cell r="B513">
            <v>0</v>
          </cell>
          <cell r="C513" t="str">
            <v>Sale of Handsets - Go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2859554</v>
          </cell>
          <cell r="O513">
            <v>1456520.22</v>
          </cell>
          <cell r="P513">
            <v>4316074.22</v>
          </cell>
          <cell r="Q513">
            <v>0</v>
          </cell>
          <cell r="R513">
            <v>598474</v>
          </cell>
          <cell r="S513">
            <v>1706955</v>
          </cell>
          <cell r="T513">
            <v>2305429</v>
          </cell>
          <cell r="U513">
            <v>0</v>
          </cell>
          <cell r="X513">
            <v>0</v>
          </cell>
          <cell r="Z513" t="str">
            <v>rgdot</v>
          </cell>
          <cell r="AA513" t="str">
            <v>ple.opex.dot</v>
          </cell>
          <cell r="AB513" t="str">
            <v>PLE</v>
          </cell>
          <cell r="AC513" t="str">
            <v>Operating and Other Exp</v>
          </cell>
          <cell r="AD513" t="str">
            <v>Payment to DoT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2577957.7800000003</v>
          </cell>
        </row>
        <row r="514">
          <cell r="A514">
            <v>7225</v>
          </cell>
          <cell r="B514">
            <v>0</v>
          </cell>
          <cell r="C514" t="str">
            <v>Sales Return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105500</v>
          </cell>
          <cell r="P514">
            <v>105500</v>
          </cell>
          <cell r="Q514">
            <v>0</v>
          </cell>
          <cell r="R514">
            <v>182110</v>
          </cell>
          <cell r="S514">
            <v>0</v>
          </cell>
          <cell r="T514">
            <v>182110</v>
          </cell>
          <cell r="U514">
            <v>0</v>
          </cell>
          <cell r="X514">
            <v>0</v>
          </cell>
          <cell r="Z514" t="str">
            <v>tecchg</v>
          </cell>
          <cell r="AA514" t="str">
            <v>ple.opex.dot</v>
          </cell>
          <cell r="AB514" t="str">
            <v>PLE</v>
          </cell>
          <cell r="AC514" t="str">
            <v>Operating and Other Exp</v>
          </cell>
          <cell r="AD514" t="str">
            <v>Payment to DoT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370870</v>
          </cell>
        </row>
        <row r="515">
          <cell r="A515">
            <v>7311</v>
          </cell>
          <cell r="B515">
            <v>69020</v>
          </cell>
          <cell r="C515" t="str">
            <v>Interest Received on Deposits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-8265280.96</v>
          </cell>
          <cell r="I515">
            <v>-8265280.96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14390997</v>
          </cell>
          <cell r="O515">
            <v>14496369</v>
          </cell>
          <cell r="P515">
            <v>28887366</v>
          </cell>
          <cell r="Q515">
            <v>0</v>
          </cell>
          <cell r="R515">
            <v>4670000</v>
          </cell>
          <cell r="S515">
            <v>2463176</v>
          </cell>
          <cell r="T515">
            <v>7133176</v>
          </cell>
          <cell r="U515">
            <v>-8265280.96</v>
          </cell>
          <cell r="X515">
            <v>0</v>
          </cell>
          <cell r="Z515" t="str">
            <v>gsmroy</v>
          </cell>
          <cell r="AA515" t="str">
            <v>ple.opex.dot</v>
          </cell>
          <cell r="AB515" t="str">
            <v>PLE</v>
          </cell>
          <cell r="AC515" t="str">
            <v>Operating and Other Exp</v>
          </cell>
          <cell r="AD515" t="str">
            <v>Payment to DoT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14901514</v>
          </cell>
        </row>
        <row r="516">
          <cell r="A516">
            <v>7312</v>
          </cell>
          <cell r="B516">
            <v>69030</v>
          </cell>
          <cell r="C516" t="str">
            <v>Interest Received on Others</v>
          </cell>
          <cell r="D516">
            <v>0</v>
          </cell>
          <cell r="E516">
            <v>-15841</v>
          </cell>
          <cell r="F516">
            <v>0</v>
          </cell>
          <cell r="G516">
            <v>0</v>
          </cell>
          <cell r="H516">
            <v>-28918</v>
          </cell>
          <cell r="I516">
            <v>-44759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326687</v>
          </cell>
          <cell r="O516">
            <v>3652214</v>
          </cell>
          <cell r="P516">
            <v>8978901</v>
          </cell>
          <cell r="Q516">
            <v>-15841</v>
          </cell>
          <cell r="R516">
            <v>1128000</v>
          </cell>
          <cell r="S516">
            <v>759096</v>
          </cell>
          <cell r="T516">
            <v>1887096</v>
          </cell>
          <cell r="U516">
            <v>-44759</v>
          </cell>
          <cell r="X516">
            <v>0</v>
          </cell>
          <cell r="Z516" t="str">
            <v>gsmlic</v>
          </cell>
          <cell r="AA516" t="str">
            <v>ple.opex.dot</v>
          </cell>
          <cell r="AB516" t="str">
            <v>PLE</v>
          </cell>
          <cell r="AC516" t="str">
            <v>Operating and Other Exp</v>
          </cell>
          <cell r="AD516" t="str">
            <v>Payment to DoT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1199200</v>
          </cell>
        </row>
        <row r="517">
          <cell r="A517">
            <v>7315</v>
          </cell>
          <cell r="B517">
            <v>68120</v>
          </cell>
          <cell r="C517" t="str">
            <v>Housing Deposit Interest Recov</v>
          </cell>
          <cell r="D517">
            <v>-121266</v>
          </cell>
          <cell r="E517">
            <v>-22838</v>
          </cell>
          <cell r="F517">
            <v>0</v>
          </cell>
          <cell r="G517">
            <v>0</v>
          </cell>
          <cell r="H517">
            <v>-44598</v>
          </cell>
          <cell r="I517">
            <v>-188702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245537</v>
          </cell>
          <cell r="O517">
            <v>59477</v>
          </cell>
          <cell r="P517">
            <v>305014</v>
          </cell>
          <cell r="Q517">
            <v>-22838</v>
          </cell>
          <cell r="R517">
            <v>46000</v>
          </cell>
          <cell r="S517">
            <v>55786</v>
          </cell>
          <cell r="T517">
            <v>101786</v>
          </cell>
          <cell r="U517">
            <v>-188702</v>
          </cell>
          <cell r="X517">
            <v>0</v>
          </cell>
          <cell r="Z517" t="str">
            <v>gsmlic</v>
          </cell>
          <cell r="AA517" t="str">
            <v>ple.opex.dot</v>
          </cell>
          <cell r="AB517" t="str">
            <v>PLE</v>
          </cell>
          <cell r="AC517" t="str">
            <v>Operating and Other Exp</v>
          </cell>
          <cell r="AD517" t="str">
            <v>Payment to DoT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108797</v>
          </cell>
        </row>
        <row r="518">
          <cell r="A518">
            <v>7321</v>
          </cell>
          <cell r="B518">
            <v>69120</v>
          </cell>
          <cell r="C518" t="str">
            <v>Dividend Received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-2208552.2999999998</v>
          </cell>
          <cell r="I518">
            <v>-2208552.2999999998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35757712</v>
          </cell>
          <cell r="O518">
            <v>0</v>
          </cell>
          <cell r="P518">
            <v>35757712</v>
          </cell>
          <cell r="Q518">
            <v>0</v>
          </cell>
          <cell r="R518">
            <v>12359000</v>
          </cell>
          <cell r="S518">
            <v>11884537</v>
          </cell>
          <cell r="T518">
            <v>24243537</v>
          </cell>
          <cell r="U518">
            <v>-2208552.2999999998</v>
          </cell>
          <cell r="X518">
            <v>0</v>
          </cell>
          <cell r="Z518" t="str">
            <v>gsmroy</v>
          </cell>
          <cell r="AA518" t="str">
            <v>ple.opex.dot</v>
          </cell>
          <cell r="AB518" t="str">
            <v>PLE</v>
          </cell>
          <cell r="AC518" t="str">
            <v>Operating and Other Exp</v>
          </cell>
          <cell r="AD518" t="str">
            <v>Payment to DoT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19276668</v>
          </cell>
        </row>
        <row r="519">
          <cell r="A519">
            <v>7322</v>
          </cell>
          <cell r="B519">
            <v>0</v>
          </cell>
          <cell r="C519" t="str">
            <v>Dividend Received From Compani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130549</v>
          </cell>
          <cell r="S519">
            <v>0</v>
          </cell>
          <cell r="T519">
            <v>130549</v>
          </cell>
          <cell r="U519">
            <v>0</v>
          </cell>
          <cell r="X519">
            <v>0</v>
          </cell>
          <cell r="Z519" t="str">
            <v>*</v>
          </cell>
          <cell r="AA519" t="str">
            <v>ple.opex.dot</v>
          </cell>
          <cell r="AB519" t="str">
            <v>PLE</v>
          </cell>
          <cell r="AC519" t="str">
            <v>Operating and Other Exp</v>
          </cell>
          <cell r="AD519" t="str">
            <v>Payment to DoT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A520">
            <v>7332</v>
          </cell>
          <cell r="B520">
            <v>68220</v>
          </cell>
          <cell r="C520" t="str">
            <v>Misc Receipts</v>
          </cell>
          <cell r="D520">
            <v>-1466692.62</v>
          </cell>
          <cell r="E520">
            <v>-115673.81</v>
          </cell>
          <cell r="F520">
            <v>-29403.5</v>
          </cell>
          <cell r="G520">
            <v>0</v>
          </cell>
          <cell r="H520">
            <v>-33660</v>
          </cell>
          <cell r="I520">
            <v>-1645429.9300000002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725552</v>
          </cell>
          <cell r="O520">
            <v>0</v>
          </cell>
          <cell r="P520">
            <v>725552</v>
          </cell>
          <cell r="Q520">
            <v>-115673.81</v>
          </cell>
          <cell r="R520">
            <v>0</v>
          </cell>
          <cell r="S520">
            <v>0</v>
          </cell>
          <cell r="T520">
            <v>0</v>
          </cell>
          <cell r="U520">
            <v>-1645429.9300000002</v>
          </cell>
          <cell r="X520">
            <v>0</v>
          </cell>
          <cell r="Z520" t="str">
            <v>ossvol</v>
          </cell>
          <cell r="AA520" t="str">
            <v>ple.opex.misc</v>
          </cell>
          <cell r="AB520" t="str">
            <v>PLE</v>
          </cell>
          <cell r="AC520" t="str">
            <v>Operating and Other Exp</v>
          </cell>
          <cell r="AD520" t="str">
            <v>Misc Expenses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483387</v>
          </cell>
        </row>
        <row r="521">
          <cell r="A521">
            <v>72230</v>
          </cell>
          <cell r="B521">
            <v>72230</v>
          </cell>
          <cell r="C521" t="str">
            <v>Cost Of Goods Consumed -  Recha</v>
          </cell>
          <cell r="D521">
            <v>8140877.9800000004</v>
          </cell>
          <cell r="E521">
            <v>0</v>
          </cell>
          <cell r="F521">
            <v>3734.73</v>
          </cell>
          <cell r="G521">
            <v>0</v>
          </cell>
          <cell r="H521">
            <v>0</v>
          </cell>
          <cell r="I521">
            <v>8144612.7100000009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8140877.9800000004</v>
          </cell>
          <cell r="Q521">
            <v>0</v>
          </cell>
          <cell r="R521">
            <v>3734.73</v>
          </cell>
          <cell r="S521">
            <v>0</v>
          </cell>
          <cell r="T521">
            <v>0</v>
          </cell>
          <cell r="U521">
            <v>8144612.7100000009</v>
          </cell>
          <cell r="AG521">
            <v>0</v>
          </cell>
          <cell r="AH521">
            <v>0</v>
          </cell>
          <cell r="AI521">
            <v>33476767</v>
          </cell>
        </row>
        <row r="522">
          <cell r="A522">
            <v>7333</v>
          </cell>
          <cell r="B522">
            <v>0</v>
          </cell>
          <cell r="C522" t="str">
            <v>Discount Received</v>
          </cell>
          <cell r="D522">
            <v>0</v>
          </cell>
          <cell r="E522">
            <v>-130</v>
          </cell>
          <cell r="F522">
            <v>0</v>
          </cell>
          <cell r="G522">
            <v>0</v>
          </cell>
          <cell r="H522">
            <v>0</v>
          </cell>
          <cell r="I522">
            <v>-13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30109636</v>
          </cell>
          <cell r="O522">
            <v>13532358</v>
          </cell>
          <cell r="P522">
            <v>43641994</v>
          </cell>
          <cell r="Q522">
            <v>-130</v>
          </cell>
          <cell r="R522">
            <v>22308246</v>
          </cell>
          <cell r="S522">
            <v>9776517</v>
          </cell>
          <cell r="T522">
            <v>32084763</v>
          </cell>
          <cell r="U522">
            <v>-130</v>
          </cell>
          <cell r="X522">
            <v>0</v>
          </cell>
          <cell r="Z522" t="str">
            <v>basic</v>
          </cell>
          <cell r="AA522" t="str">
            <v>ple.opex.salary</v>
          </cell>
          <cell r="AB522" t="str">
            <v>PLE</v>
          </cell>
          <cell r="AC522" t="str">
            <v>Operating and Other Exp</v>
          </cell>
          <cell r="AD522" t="str">
            <v>Salaries and Allowances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24163071</v>
          </cell>
        </row>
        <row r="523">
          <cell r="A523">
            <v>7336</v>
          </cell>
          <cell r="B523">
            <v>69230</v>
          </cell>
          <cell r="C523" t="str">
            <v>Profit on sale of Unit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-5361257.93</v>
          </cell>
          <cell r="I523">
            <v>-5361257.93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046925</v>
          </cell>
          <cell r="O523">
            <v>711985</v>
          </cell>
          <cell r="P523">
            <v>1758910</v>
          </cell>
          <cell r="Q523">
            <v>0</v>
          </cell>
          <cell r="R523">
            <v>1521972</v>
          </cell>
          <cell r="S523">
            <v>494909</v>
          </cell>
          <cell r="T523">
            <v>2016881</v>
          </cell>
          <cell r="U523">
            <v>-5361257.93</v>
          </cell>
          <cell r="X523">
            <v>0</v>
          </cell>
          <cell r="Z523" t="str">
            <v>stipen</v>
          </cell>
          <cell r="AA523" t="str">
            <v>ple.opex.salary</v>
          </cell>
          <cell r="AB523" t="str">
            <v>PLE</v>
          </cell>
          <cell r="AC523" t="str">
            <v>Operating and Other Exp</v>
          </cell>
          <cell r="AD523" t="str">
            <v>Salaries and Allowances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572236</v>
          </cell>
        </row>
        <row r="524">
          <cell r="A524">
            <v>7337</v>
          </cell>
          <cell r="B524">
            <v>0</v>
          </cell>
          <cell r="C524" t="str">
            <v>Insurance Claims Recovere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6513403</v>
          </cell>
          <cell r="O524">
            <v>0</v>
          </cell>
          <cell r="P524">
            <v>6513403</v>
          </cell>
          <cell r="Q524">
            <v>0</v>
          </cell>
          <cell r="R524">
            <v>7229389</v>
          </cell>
          <cell r="S524">
            <v>0</v>
          </cell>
          <cell r="T524">
            <v>7229389</v>
          </cell>
          <cell r="U524">
            <v>0</v>
          </cell>
          <cell r="X524">
            <v>0</v>
          </cell>
          <cell r="Z524" t="str">
            <v>basic</v>
          </cell>
          <cell r="AA524" t="str">
            <v>ple.opex.salary</v>
          </cell>
          <cell r="AB524" t="str">
            <v>PLE</v>
          </cell>
          <cell r="AC524" t="str">
            <v>Operating and Other Exp</v>
          </cell>
          <cell r="AD524" t="str">
            <v>Salaries and Allowances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A525">
            <v>7338</v>
          </cell>
          <cell r="B525">
            <v>68140</v>
          </cell>
          <cell r="C525" t="str">
            <v>Notice Pay Recovery</v>
          </cell>
          <cell r="D525">
            <v>-359860</v>
          </cell>
          <cell r="E525">
            <v>-340363</v>
          </cell>
          <cell r="F525">
            <v>-47197</v>
          </cell>
          <cell r="G525">
            <v>0</v>
          </cell>
          <cell r="H525">
            <v>-80903</v>
          </cell>
          <cell r="I525">
            <v>-828323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-340363</v>
          </cell>
          <cell r="R525">
            <v>532562</v>
          </cell>
          <cell r="S525">
            <v>0</v>
          </cell>
          <cell r="T525">
            <v>532562</v>
          </cell>
          <cell r="U525">
            <v>-828323</v>
          </cell>
          <cell r="X525">
            <v>0</v>
          </cell>
          <cell r="Z525" t="str">
            <v>*</v>
          </cell>
          <cell r="AA525" t="str">
            <v>ple.opex.salary</v>
          </cell>
          <cell r="AB525" t="str">
            <v>PLE</v>
          </cell>
          <cell r="AC525" t="str">
            <v>Operating and Other Exp</v>
          </cell>
          <cell r="AD525" t="str">
            <v>Salaries and Allowances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>
            <v>7339</v>
          </cell>
          <cell r="B526">
            <v>0</v>
          </cell>
          <cell r="C526" t="str">
            <v>Hoarding Discount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5457737</v>
          </cell>
          <cell r="O526">
            <v>3618809</v>
          </cell>
          <cell r="P526">
            <v>9076546</v>
          </cell>
          <cell r="Q526">
            <v>0</v>
          </cell>
          <cell r="R526">
            <v>10000000</v>
          </cell>
          <cell r="S526">
            <v>8847</v>
          </cell>
          <cell r="T526">
            <v>10008847</v>
          </cell>
          <cell r="U526">
            <v>0</v>
          </cell>
          <cell r="X526">
            <v>0</v>
          </cell>
          <cell r="Z526" t="str">
            <v>bonus</v>
          </cell>
          <cell r="AA526" t="str">
            <v>ple.opex.salary</v>
          </cell>
          <cell r="AB526" t="str">
            <v>PLE</v>
          </cell>
          <cell r="AC526" t="str">
            <v>Operating and Other Exp</v>
          </cell>
          <cell r="AD526" t="str">
            <v>Salaries and Allowances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8190474</v>
          </cell>
        </row>
        <row r="527">
          <cell r="A527">
            <v>7344</v>
          </cell>
          <cell r="B527">
            <v>68230</v>
          </cell>
          <cell r="C527" t="str">
            <v>Excess Provision Written Back</v>
          </cell>
          <cell r="D527">
            <v>-41212907.119999997</v>
          </cell>
          <cell r="E527">
            <v>-2880782</v>
          </cell>
          <cell r="F527">
            <v>0</v>
          </cell>
          <cell r="G527">
            <v>0</v>
          </cell>
          <cell r="H527">
            <v>-6476027</v>
          </cell>
          <cell r="I527">
            <v>-50569716.11999999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2880782</v>
          </cell>
          <cell r="R527">
            <v>6597148</v>
          </cell>
          <cell r="S527">
            <v>6597148</v>
          </cell>
          <cell r="T527">
            <v>13194296</v>
          </cell>
          <cell r="U527">
            <v>-50569716.119999997</v>
          </cell>
          <cell r="X527">
            <v>0</v>
          </cell>
          <cell r="Z527" t="str">
            <v>*</v>
          </cell>
          <cell r="AA527" t="str">
            <v>ple.opex.salary</v>
          </cell>
          <cell r="AB527" t="str">
            <v>PLE</v>
          </cell>
          <cell r="AC527" t="str">
            <v>Operating and Other Exp</v>
          </cell>
          <cell r="AD527" t="str">
            <v>Salaries and Allowances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A528">
            <v>7352</v>
          </cell>
          <cell r="B528">
            <v>68320</v>
          </cell>
          <cell r="C528" t="str">
            <v>Sale Of Assets</v>
          </cell>
          <cell r="D528">
            <v>3029620.19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3029620.19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3029620.19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3029620.19</v>
          </cell>
          <cell r="AG528">
            <v>0</v>
          </cell>
          <cell r="AH528">
            <v>0</v>
          </cell>
          <cell r="AI528">
            <v>21000</v>
          </cell>
        </row>
        <row r="529">
          <cell r="A529">
            <v>7353</v>
          </cell>
          <cell r="B529">
            <v>0</v>
          </cell>
          <cell r="C529" t="str">
            <v>Profit on Sale Of Assets</v>
          </cell>
          <cell r="D529">
            <v>0</v>
          </cell>
          <cell r="E529">
            <v>383786</v>
          </cell>
          <cell r="F529">
            <v>-1192531</v>
          </cell>
          <cell r="G529">
            <v>0</v>
          </cell>
          <cell r="H529">
            <v>0</v>
          </cell>
          <cell r="I529">
            <v>-80874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10711565</v>
          </cell>
          <cell r="O529">
            <v>4623655</v>
          </cell>
          <cell r="P529">
            <v>15335220</v>
          </cell>
          <cell r="Q529">
            <v>383786</v>
          </cell>
          <cell r="R529">
            <v>7978924</v>
          </cell>
          <cell r="S529">
            <v>3254044</v>
          </cell>
          <cell r="T529">
            <v>11232968</v>
          </cell>
          <cell r="U529">
            <v>-808745</v>
          </cell>
          <cell r="X529">
            <v>0</v>
          </cell>
          <cell r="Z529" t="str">
            <v>hra</v>
          </cell>
          <cell r="AA529" t="str">
            <v>ple.opex.salary</v>
          </cell>
          <cell r="AB529" t="str">
            <v>PLE</v>
          </cell>
          <cell r="AC529" t="str">
            <v>Operating and Other Exp</v>
          </cell>
          <cell r="AD529" t="str">
            <v>Salaries and Allowances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8214064</v>
          </cell>
        </row>
        <row r="530">
          <cell r="A530">
            <v>7354</v>
          </cell>
          <cell r="B530">
            <v>68322</v>
          </cell>
          <cell r="C530" t="str">
            <v>Sale of Asset - Clearing</v>
          </cell>
          <cell r="D530">
            <v>-695734.98</v>
          </cell>
          <cell r="E530">
            <v>0</v>
          </cell>
          <cell r="F530">
            <v>23227.86</v>
          </cell>
          <cell r="G530">
            <v>0</v>
          </cell>
          <cell r="H530">
            <v>0</v>
          </cell>
          <cell r="I530">
            <v>-672507.12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640457</v>
          </cell>
          <cell r="O530">
            <v>334297</v>
          </cell>
          <cell r="P530">
            <v>974754</v>
          </cell>
          <cell r="Q530">
            <v>0</v>
          </cell>
          <cell r="R530">
            <v>504476</v>
          </cell>
          <cell r="S530">
            <v>247905</v>
          </cell>
          <cell r="T530">
            <v>752381</v>
          </cell>
          <cell r="U530">
            <v>-672507.12</v>
          </cell>
          <cell r="X530">
            <v>0</v>
          </cell>
          <cell r="Z530" t="str">
            <v>eduall</v>
          </cell>
          <cell r="AA530" t="str">
            <v>ple.opex.salary</v>
          </cell>
          <cell r="AB530" t="str">
            <v>PLE</v>
          </cell>
          <cell r="AC530" t="str">
            <v>Operating and Other Exp</v>
          </cell>
          <cell r="AD530" t="str">
            <v>Salaries and Allowances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515575</v>
          </cell>
        </row>
        <row r="531">
          <cell r="A531">
            <v>7391</v>
          </cell>
          <cell r="B531">
            <v>0</v>
          </cell>
          <cell r="C531" t="str">
            <v>Exchange Gain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200</v>
          </cell>
          <cell r="O531">
            <v>36052.94</v>
          </cell>
          <cell r="P531">
            <v>36252.94</v>
          </cell>
          <cell r="Q531">
            <v>0</v>
          </cell>
          <cell r="R531">
            <v>4992</v>
          </cell>
          <cell r="S531">
            <v>31300</v>
          </cell>
          <cell r="T531">
            <v>36292</v>
          </cell>
          <cell r="U531">
            <v>0</v>
          </cell>
          <cell r="X531">
            <v>0</v>
          </cell>
          <cell r="Z531" t="str">
            <v>vma</v>
          </cell>
          <cell r="AA531" t="str">
            <v>ple.opex.salary</v>
          </cell>
          <cell r="AB531" t="str">
            <v>PLE</v>
          </cell>
          <cell r="AC531" t="str">
            <v>Operating and Other Exp</v>
          </cell>
          <cell r="AD531" t="str">
            <v>Salaries and Allowances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57871</v>
          </cell>
        </row>
        <row r="532">
          <cell r="A532">
            <v>7392</v>
          </cell>
          <cell r="B532">
            <v>0</v>
          </cell>
          <cell r="C532" t="str">
            <v>Exchange Gain/Loss - Term Loan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972</v>
          </cell>
          <cell r="S532">
            <v>4800</v>
          </cell>
          <cell r="T532">
            <v>5772</v>
          </cell>
          <cell r="U532">
            <v>0</v>
          </cell>
          <cell r="X532">
            <v>0</v>
          </cell>
          <cell r="Z532" t="str">
            <v>servall</v>
          </cell>
          <cell r="AA532" t="str">
            <v>ple.opex.salary</v>
          </cell>
          <cell r="AB532" t="str">
            <v>PLE</v>
          </cell>
          <cell r="AC532" t="str">
            <v>Operating and Other Exp</v>
          </cell>
          <cell r="AD532" t="str">
            <v>Salaries and Allowances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>
            <v>7393</v>
          </cell>
          <cell r="B533">
            <v>0</v>
          </cell>
          <cell r="C533" t="str">
            <v>Exchange Gain/Loss - Bridge lo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263814</v>
          </cell>
          <cell r="O533">
            <v>105077</v>
          </cell>
          <cell r="P533">
            <v>368891</v>
          </cell>
          <cell r="Q533">
            <v>0</v>
          </cell>
          <cell r="R533">
            <v>244157</v>
          </cell>
          <cell r="S533">
            <v>68998</v>
          </cell>
          <cell r="T533">
            <v>313155</v>
          </cell>
          <cell r="U533">
            <v>0</v>
          </cell>
          <cell r="X533">
            <v>0</v>
          </cell>
          <cell r="Z533" t="str">
            <v>teleall</v>
          </cell>
          <cell r="AA533" t="str">
            <v>ple.opex.salary</v>
          </cell>
          <cell r="AB533" t="str">
            <v>PLE</v>
          </cell>
          <cell r="AC533" t="str">
            <v>Operating and Other Exp</v>
          </cell>
          <cell r="AD533" t="str">
            <v>Salaries and Allowances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158434</v>
          </cell>
        </row>
        <row r="534">
          <cell r="A534">
            <v>7395</v>
          </cell>
          <cell r="B534">
            <v>0</v>
          </cell>
          <cell r="C534" t="str">
            <v>Foreign Exchange Fluctuation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805677</v>
          </cell>
          <cell r="O534">
            <v>248399</v>
          </cell>
          <cell r="P534">
            <v>1054076</v>
          </cell>
          <cell r="Q534">
            <v>0</v>
          </cell>
          <cell r="R534">
            <v>720445</v>
          </cell>
          <cell r="S534">
            <v>171985</v>
          </cell>
          <cell r="T534">
            <v>892430</v>
          </cell>
          <cell r="U534">
            <v>0</v>
          </cell>
          <cell r="X534">
            <v>0</v>
          </cell>
          <cell r="Z534" t="str">
            <v>entall</v>
          </cell>
          <cell r="AA534" t="str">
            <v>ple.opex.salary</v>
          </cell>
          <cell r="AB534" t="str">
            <v>PLE</v>
          </cell>
          <cell r="AC534" t="str">
            <v>Operating and Other Exp</v>
          </cell>
          <cell r="AD534" t="str">
            <v>Salaries and Allowances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537051</v>
          </cell>
        </row>
        <row r="535">
          <cell r="A535">
            <v>8101</v>
          </cell>
          <cell r="B535">
            <v>0</v>
          </cell>
          <cell r="C535" t="str">
            <v>Cost of Goods Sold - Handsets</v>
          </cell>
          <cell r="D535">
            <v>0</v>
          </cell>
          <cell r="E535">
            <v>11349</v>
          </cell>
          <cell r="F535">
            <v>32494</v>
          </cell>
          <cell r="G535">
            <v>0</v>
          </cell>
          <cell r="H535">
            <v>0</v>
          </cell>
          <cell r="I535">
            <v>43843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930091</v>
          </cell>
          <cell r="O535">
            <v>322351</v>
          </cell>
          <cell r="P535">
            <v>1252442</v>
          </cell>
          <cell r="Q535">
            <v>11349</v>
          </cell>
          <cell r="R535">
            <v>546458</v>
          </cell>
          <cell r="S535">
            <v>211381</v>
          </cell>
          <cell r="T535">
            <v>757839</v>
          </cell>
          <cell r="U535">
            <v>43843</v>
          </cell>
          <cell r="X535">
            <v>0</v>
          </cell>
          <cell r="Z535" t="str">
            <v>ppra</v>
          </cell>
          <cell r="AA535" t="str">
            <v>ple.opex.salary</v>
          </cell>
          <cell r="AB535" t="str">
            <v>PLE</v>
          </cell>
          <cell r="AC535" t="str">
            <v>Operating and Other Exp</v>
          </cell>
          <cell r="AD535" t="str">
            <v>Salaries and Allowances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297570</v>
          </cell>
        </row>
        <row r="536">
          <cell r="A536">
            <v>8102</v>
          </cell>
          <cell r="B536">
            <v>71420</v>
          </cell>
          <cell r="C536" t="str">
            <v>Cost of Goods Consumed - SIM C</v>
          </cell>
          <cell r="D536">
            <v>14690951.1</v>
          </cell>
          <cell r="E536">
            <v>7597440</v>
          </cell>
          <cell r="F536">
            <v>11086212.550000001</v>
          </cell>
          <cell r="G536">
            <v>0</v>
          </cell>
          <cell r="H536">
            <v>0</v>
          </cell>
          <cell r="I536">
            <v>33374603.650000002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7597440</v>
          </cell>
          <cell r="R536">
            <v>1620</v>
          </cell>
          <cell r="S536">
            <v>0</v>
          </cell>
          <cell r="T536">
            <v>1620</v>
          </cell>
          <cell r="U536">
            <v>33374603.650000002</v>
          </cell>
          <cell r="X536">
            <v>0</v>
          </cell>
          <cell r="Z536" t="str">
            <v>uall</v>
          </cell>
          <cell r="AA536" t="str">
            <v>ple.opex.salary</v>
          </cell>
          <cell r="AB536" t="str">
            <v>PLE</v>
          </cell>
          <cell r="AC536" t="str">
            <v>Operating and Other Exp</v>
          </cell>
          <cell r="AD536" t="str">
            <v>Salaries and Allowances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>
            <v>8103</v>
          </cell>
          <cell r="B537">
            <v>0</v>
          </cell>
          <cell r="C537" t="str">
            <v>Cost of Goods Sold - Accessori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1608740</v>
          </cell>
          <cell r="O537">
            <v>885627</v>
          </cell>
          <cell r="P537">
            <v>2494367</v>
          </cell>
          <cell r="Q537">
            <v>0</v>
          </cell>
          <cell r="R537">
            <v>2367358</v>
          </cell>
          <cell r="S537">
            <v>1007323</v>
          </cell>
          <cell r="T537">
            <v>3374681</v>
          </cell>
          <cell r="U537">
            <v>0</v>
          </cell>
          <cell r="X537">
            <v>0</v>
          </cell>
          <cell r="Z537" t="str">
            <v>leaveencash</v>
          </cell>
          <cell r="AA537" t="str">
            <v>ple.opex.salary</v>
          </cell>
          <cell r="AB537" t="str">
            <v>PLE</v>
          </cell>
          <cell r="AC537" t="str">
            <v>Operating and Other Exp</v>
          </cell>
          <cell r="AD537" t="str">
            <v>Salaries and Allowances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1050852</v>
          </cell>
        </row>
        <row r="538">
          <cell r="A538">
            <v>8104</v>
          </cell>
          <cell r="B538">
            <v>0</v>
          </cell>
          <cell r="C538" t="str">
            <v>Octroi on Handset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G538">
            <v>0</v>
          </cell>
          <cell r="AH538">
            <v>0</v>
          </cell>
          <cell r="AI538">
            <v>20120</v>
          </cell>
        </row>
        <row r="539">
          <cell r="A539">
            <v>8105</v>
          </cell>
          <cell r="B539">
            <v>0</v>
          </cell>
          <cell r="C539" t="str">
            <v>Sales Tax Setoff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7743848</v>
          </cell>
          <cell r="O539">
            <v>3866869</v>
          </cell>
          <cell r="P539">
            <v>11610717</v>
          </cell>
          <cell r="Q539">
            <v>0</v>
          </cell>
          <cell r="R539">
            <v>707945</v>
          </cell>
          <cell r="S539">
            <v>0</v>
          </cell>
          <cell r="T539">
            <v>707945</v>
          </cell>
          <cell r="U539">
            <v>0</v>
          </cell>
          <cell r="X539">
            <v>0</v>
          </cell>
          <cell r="Z539" t="str">
            <v>spall</v>
          </cell>
          <cell r="AA539" t="str">
            <v>ple.opex.salary</v>
          </cell>
          <cell r="AB539" t="str">
            <v>PLE</v>
          </cell>
          <cell r="AC539" t="str">
            <v>Operating and Other Exp</v>
          </cell>
          <cell r="AD539" t="str">
            <v>Salaries and Allowances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6489976</v>
          </cell>
        </row>
        <row r="540">
          <cell r="A540">
            <v>8107</v>
          </cell>
          <cell r="B540">
            <v>71440</v>
          </cell>
          <cell r="C540" t="str">
            <v>Cost of Goods Consumed - Prepa</v>
          </cell>
          <cell r="D540">
            <v>25087527.460000001</v>
          </cell>
          <cell r="E540">
            <v>23384956</v>
          </cell>
          <cell r="F540">
            <v>0</v>
          </cell>
          <cell r="G540">
            <v>0</v>
          </cell>
          <cell r="H540">
            <v>0</v>
          </cell>
          <cell r="I540">
            <v>48472483.460000001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23384956</v>
          </cell>
          <cell r="R540">
            <v>29916</v>
          </cell>
          <cell r="S540">
            <v>0</v>
          </cell>
          <cell r="T540">
            <v>29916</v>
          </cell>
          <cell r="U540">
            <v>48472483.460000001</v>
          </cell>
          <cell r="X540">
            <v>0</v>
          </cell>
          <cell r="Z540" t="str">
            <v>*</v>
          </cell>
          <cell r="AA540" t="str">
            <v>ple.opex.salary</v>
          </cell>
          <cell r="AB540" t="str">
            <v>PLE</v>
          </cell>
          <cell r="AC540" t="str">
            <v>Operating and Other Exp</v>
          </cell>
          <cell r="AD540" t="str">
            <v>Salaries and Allowances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>
            <v>8108</v>
          </cell>
          <cell r="B541">
            <v>0</v>
          </cell>
          <cell r="C541" t="str">
            <v>Cost of Goods Sold - Consume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04257</v>
          </cell>
          <cell r="S541">
            <v>0</v>
          </cell>
          <cell r="T541">
            <v>204257</v>
          </cell>
          <cell r="U541">
            <v>0</v>
          </cell>
          <cell r="X541">
            <v>0</v>
          </cell>
          <cell r="Z541" t="str">
            <v>*</v>
          </cell>
          <cell r="AA541" t="str">
            <v>ple.opex.salary</v>
          </cell>
          <cell r="AB541" t="str">
            <v>PLE</v>
          </cell>
          <cell r="AC541" t="str">
            <v>Operating and Other Exp</v>
          </cell>
          <cell r="AD541" t="str">
            <v>Salaries and Allowances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>
            <v>8109</v>
          </cell>
          <cell r="B542">
            <v>0</v>
          </cell>
          <cell r="C542" t="str">
            <v>Octroi on Post Paid Card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86725</v>
          </cell>
          <cell r="O542">
            <v>141504</v>
          </cell>
          <cell r="P542">
            <v>228229</v>
          </cell>
          <cell r="Q542">
            <v>0</v>
          </cell>
          <cell r="R542">
            <v>140668</v>
          </cell>
          <cell r="S542">
            <v>52422</v>
          </cell>
          <cell r="T542">
            <v>193090</v>
          </cell>
          <cell r="U542">
            <v>0</v>
          </cell>
          <cell r="X542">
            <v>0</v>
          </cell>
          <cell r="Z542" t="str">
            <v>exgrat</v>
          </cell>
          <cell r="AA542" t="str">
            <v>ple.opex.salary</v>
          </cell>
          <cell r="AB542" t="str">
            <v>PLE</v>
          </cell>
          <cell r="AC542" t="str">
            <v>Operating and Other Exp</v>
          </cell>
          <cell r="AD542" t="str">
            <v>Salaries and Allowances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3665450</v>
          </cell>
        </row>
        <row r="543">
          <cell r="A543">
            <v>8110</v>
          </cell>
          <cell r="B543">
            <v>0</v>
          </cell>
          <cell r="C543" t="str">
            <v>Octroi on Prepaid Cards (IN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3771332</v>
          </cell>
          <cell r="O543">
            <v>1526756</v>
          </cell>
          <cell r="P543">
            <v>5298088</v>
          </cell>
          <cell r="Q543">
            <v>0</v>
          </cell>
          <cell r="R543">
            <v>7681876</v>
          </cell>
          <cell r="S543">
            <v>3882567</v>
          </cell>
          <cell r="T543">
            <v>11564443</v>
          </cell>
          <cell r="U543">
            <v>0</v>
          </cell>
          <cell r="X543">
            <v>0</v>
          </cell>
          <cell r="Z543" t="str">
            <v>covall</v>
          </cell>
          <cell r="AA543" t="str">
            <v>ple.opex.salary</v>
          </cell>
          <cell r="AB543" t="str">
            <v>PLE</v>
          </cell>
          <cell r="AC543" t="str">
            <v>Operating and Other Exp</v>
          </cell>
          <cell r="AD543" t="str">
            <v>Salaries and Allowances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2608018</v>
          </cell>
        </row>
        <row r="544">
          <cell r="A544">
            <v>8301</v>
          </cell>
          <cell r="B544">
            <v>70430</v>
          </cell>
          <cell r="C544" t="str">
            <v>Tools &amp; Equipments</v>
          </cell>
          <cell r="D544">
            <v>76419</v>
          </cell>
          <cell r="E544">
            <v>0</v>
          </cell>
          <cell r="F544">
            <v>137809.60000000001</v>
          </cell>
          <cell r="G544">
            <v>0</v>
          </cell>
          <cell r="H544">
            <v>0</v>
          </cell>
          <cell r="I544">
            <v>214228.6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222523</v>
          </cell>
          <cell r="S544">
            <v>0</v>
          </cell>
          <cell r="T544">
            <v>222523</v>
          </cell>
          <cell r="U544">
            <v>214228.6</v>
          </cell>
          <cell r="X544">
            <v>0</v>
          </cell>
          <cell r="Z544" t="str">
            <v>*</v>
          </cell>
          <cell r="AA544" t="str">
            <v>ple.opex.salary</v>
          </cell>
          <cell r="AB544" t="str">
            <v>PLE</v>
          </cell>
          <cell r="AC544" t="str">
            <v>Operating and Other Exp</v>
          </cell>
          <cell r="AD544" t="str">
            <v>Salaries and Allowances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A545">
            <v>8311</v>
          </cell>
          <cell r="B545">
            <v>70120</v>
          </cell>
          <cell r="C545" t="str">
            <v>Electricity Charges - Switch</v>
          </cell>
          <cell r="D545">
            <v>4449212</v>
          </cell>
          <cell r="E545">
            <v>4989142</v>
          </cell>
          <cell r="F545">
            <v>0</v>
          </cell>
          <cell r="G545">
            <v>0</v>
          </cell>
          <cell r="H545">
            <v>14419</v>
          </cell>
          <cell r="I545">
            <v>9452773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4449212</v>
          </cell>
          <cell r="Q545">
            <v>4989142</v>
          </cell>
          <cell r="R545">
            <v>0</v>
          </cell>
          <cell r="S545">
            <v>0</v>
          </cell>
          <cell r="T545">
            <v>14419</v>
          </cell>
          <cell r="U545">
            <v>9452773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>
            <v>8312</v>
          </cell>
          <cell r="B546">
            <v>0</v>
          </cell>
          <cell r="C546" t="str">
            <v>Water Charges - Switch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>
            <v>8313</v>
          </cell>
          <cell r="B547">
            <v>70240</v>
          </cell>
          <cell r="C547" t="str">
            <v>Diesel Charges - D.G.sets</v>
          </cell>
          <cell r="D547">
            <v>84448</v>
          </cell>
          <cell r="E547">
            <v>0</v>
          </cell>
          <cell r="F547">
            <v>4808219.5599999996</v>
          </cell>
          <cell r="G547">
            <v>0</v>
          </cell>
          <cell r="H547">
            <v>5225</v>
          </cell>
          <cell r="I547">
            <v>4897892.55999999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3202090</v>
          </cell>
          <cell r="O547">
            <v>1052914</v>
          </cell>
          <cell r="P547">
            <v>4255004</v>
          </cell>
          <cell r="Q547">
            <v>0</v>
          </cell>
          <cell r="R547">
            <v>2019778</v>
          </cell>
          <cell r="S547">
            <v>732689.93</v>
          </cell>
          <cell r="T547">
            <v>2752467.93</v>
          </cell>
          <cell r="U547">
            <v>4897892.5599999996</v>
          </cell>
          <cell r="X547">
            <v>0</v>
          </cell>
          <cell r="Z547" t="str">
            <v>lta</v>
          </cell>
          <cell r="AA547" t="str">
            <v>ple.opex.salary</v>
          </cell>
          <cell r="AB547" t="str">
            <v>PLE</v>
          </cell>
          <cell r="AC547" t="str">
            <v>Operating and Other Exp</v>
          </cell>
          <cell r="AD547" t="str">
            <v>Salaries and Allowances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2187901</v>
          </cell>
        </row>
        <row r="548">
          <cell r="A548">
            <v>8315</v>
          </cell>
          <cell r="B548">
            <v>0</v>
          </cell>
          <cell r="C548" t="str">
            <v>Security Service Charges Switc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1785088.56</v>
          </cell>
          <cell r="O548">
            <v>897795.59</v>
          </cell>
          <cell r="P548">
            <v>2682884.15</v>
          </cell>
          <cell r="Q548">
            <v>0</v>
          </cell>
          <cell r="R548">
            <v>1607697.82</v>
          </cell>
          <cell r="S548">
            <v>1116122.44</v>
          </cell>
          <cell r="T548">
            <v>2723820.26</v>
          </cell>
          <cell r="U548">
            <v>0</v>
          </cell>
          <cell r="X548">
            <v>0</v>
          </cell>
          <cell r="Z548" t="str">
            <v>empwel</v>
          </cell>
          <cell r="AA548" t="str">
            <v>ple.opex.welfare</v>
          </cell>
          <cell r="AB548" t="str">
            <v>PLE</v>
          </cell>
          <cell r="AC548" t="str">
            <v>Operating and Other Exp</v>
          </cell>
          <cell r="AD548" t="str">
            <v>Staff Welfare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1302075.45</v>
          </cell>
        </row>
        <row r="549">
          <cell r="A549">
            <v>8401</v>
          </cell>
          <cell r="B549">
            <v>70220</v>
          </cell>
          <cell r="C549" t="str">
            <v>Electricity Charges - Cellsite</v>
          </cell>
          <cell r="D549">
            <v>28122456.079999998</v>
          </cell>
          <cell r="E549">
            <v>32451197.920000002</v>
          </cell>
          <cell r="F549">
            <v>28110230.149999999</v>
          </cell>
          <cell r="G549">
            <v>0</v>
          </cell>
          <cell r="H549">
            <v>0</v>
          </cell>
          <cell r="I549">
            <v>88683884.150000006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2387240</v>
          </cell>
          <cell r="O549">
            <v>1162578</v>
          </cell>
          <cell r="P549">
            <v>3549818</v>
          </cell>
          <cell r="Q549">
            <v>32451197.920000002</v>
          </cell>
          <cell r="R549">
            <v>2483117</v>
          </cell>
          <cell r="S549">
            <v>840167</v>
          </cell>
          <cell r="T549">
            <v>3323284</v>
          </cell>
          <cell r="U549">
            <v>88683884.150000006</v>
          </cell>
          <cell r="X549">
            <v>0</v>
          </cell>
          <cell r="Z549" t="str">
            <v>medical</v>
          </cell>
          <cell r="AA549" t="str">
            <v>ple.opex.welfare</v>
          </cell>
          <cell r="AB549" t="str">
            <v>PLE</v>
          </cell>
          <cell r="AC549" t="str">
            <v>Operating and Other Exp</v>
          </cell>
          <cell r="AD549" t="str">
            <v>Staff Welfare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2534084</v>
          </cell>
        </row>
        <row r="550">
          <cell r="A550">
            <v>8403</v>
          </cell>
          <cell r="B550">
            <v>0</v>
          </cell>
          <cell r="C550" t="str">
            <v>D.G.Sets Expenses - Cellsite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703174</v>
          </cell>
          <cell r="O550">
            <v>32546</v>
          </cell>
          <cell r="P550">
            <v>735720</v>
          </cell>
          <cell r="Q550">
            <v>0</v>
          </cell>
          <cell r="R550">
            <v>242454</v>
          </cell>
          <cell r="S550">
            <v>18204</v>
          </cell>
          <cell r="T550">
            <v>260658</v>
          </cell>
          <cell r="U550">
            <v>0</v>
          </cell>
          <cell r="X550">
            <v>0</v>
          </cell>
          <cell r="Z550" t="str">
            <v>egmi</v>
          </cell>
          <cell r="AA550" t="str">
            <v>ple.opex.welfare</v>
          </cell>
          <cell r="AB550" t="str">
            <v>PLE</v>
          </cell>
          <cell r="AC550" t="str">
            <v>Operating and Other Exp</v>
          </cell>
          <cell r="AD550" t="str">
            <v>Staff Welfare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329852</v>
          </cell>
        </row>
        <row r="551">
          <cell r="A551">
            <v>8404</v>
          </cell>
          <cell r="B551">
            <v>70440</v>
          </cell>
          <cell r="C551" t="str">
            <v>Operational &amp; Maintenance Cont</v>
          </cell>
          <cell r="D551">
            <v>91980957</v>
          </cell>
          <cell r="E551">
            <v>77656409</v>
          </cell>
          <cell r="F551">
            <v>37624003</v>
          </cell>
          <cell r="G551">
            <v>0</v>
          </cell>
          <cell r="H551">
            <v>0</v>
          </cell>
          <cell r="I551">
            <v>207261369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199305</v>
          </cell>
          <cell r="O551">
            <v>340</v>
          </cell>
          <cell r="P551">
            <v>199645</v>
          </cell>
          <cell r="Q551">
            <v>77656409</v>
          </cell>
          <cell r="R551">
            <v>223410</v>
          </cell>
          <cell r="S551">
            <v>67967</v>
          </cell>
          <cell r="T551">
            <v>291377</v>
          </cell>
          <cell r="U551">
            <v>207261369</v>
          </cell>
          <cell r="X551">
            <v>0</v>
          </cell>
          <cell r="Z551" t="str">
            <v>epai</v>
          </cell>
          <cell r="AA551" t="str">
            <v>ple.opex.welfare</v>
          </cell>
          <cell r="AB551" t="str">
            <v>PLE</v>
          </cell>
          <cell r="AC551" t="str">
            <v>Operating and Other Exp</v>
          </cell>
          <cell r="AD551" t="str">
            <v>Staff Welfare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107433</v>
          </cell>
        </row>
        <row r="552">
          <cell r="A552">
            <v>8405</v>
          </cell>
          <cell r="B552">
            <v>70450</v>
          </cell>
          <cell r="C552" t="str">
            <v>Security Service Charges - Cel</v>
          </cell>
          <cell r="D552">
            <v>18484590</v>
          </cell>
          <cell r="E552">
            <v>13407572</v>
          </cell>
          <cell r="F552">
            <v>18122083.219999999</v>
          </cell>
          <cell r="G552">
            <v>0</v>
          </cell>
          <cell r="H552">
            <v>0</v>
          </cell>
          <cell r="I552">
            <v>50014245.219999999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707980.5</v>
          </cell>
          <cell r="P552">
            <v>707980.5</v>
          </cell>
          <cell r="Q552">
            <v>13407572</v>
          </cell>
          <cell r="R552">
            <v>0</v>
          </cell>
          <cell r="S552">
            <v>494690.65</v>
          </cell>
          <cell r="T552">
            <v>494690.65</v>
          </cell>
          <cell r="U552">
            <v>50014245.219999999</v>
          </cell>
          <cell r="X552">
            <v>0</v>
          </cell>
          <cell r="Z552" t="str">
            <v>cantexp</v>
          </cell>
          <cell r="AA552" t="str">
            <v>ple.opex.welfare</v>
          </cell>
          <cell r="AB552" t="str">
            <v>PLE</v>
          </cell>
          <cell r="AC552" t="str">
            <v>Operating and Other Exp</v>
          </cell>
          <cell r="AD552" t="str">
            <v>Staff Welfare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315375.90000000002</v>
          </cell>
        </row>
        <row r="553">
          <cell r="A553">
            <v>8406</v>
          </cell>
          <cell r="B553">
            <v>0</v>
          </cell>
          <cell r="C553" t="str">
            <v>Cellsite Acquisition Expense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2145086</v>
          </cell>
          <cell r="O553">
            <v>983358</v>
          </cell>
          <cell r="P553">
            <v>3128444</v>
          </cell>
          <cell r="Q553">
            <v>0</v>
          </cell>
          <cell r="R553">
            <v>1501727</v>
          </cell>
          <cell r="S553">
            <v>438241</v>
          </cell>
          <cell r="T553">
            <v>1939968</v>
          </cell>
          <cell r="U553">
            <v>0</v>
          </cell>
          <cell r="X553">
            <v>0</v>
          </cell>
          <cell r="Z553" t="str">
            <v>ecprof</v>
          </cell>
          <cell r="AA553" t="str">
            <v>ple.opex.contri</v>
          </cell>
          <cell r="AB553" t="str">
            <v>PLE</v>
          </cell>
          <cell r="AC553" t="str">
            <v>Operating and Other Exp</v>
          </cell>
          <cell r="AD553" t="str">
            <v>Contributions to Funds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1918562</v>
          </cell>
        </row>
        <row r="554">
          <cell r="A554">
            <v>8407</v>
          </cell>
          <cell r="B554">
            <v>70230</v>
          </cell>
          <cell r="C554" t="str">
            <v>Diesel Refuelling Cellsites</v>
          </cell>
          <cell r="D554">
            <v>12759322.300000001</v>
          </cell>
          <cell r="E554">
            <v>3748528.37</v>
          </cell>
          <cell r="F554">
            <v>0</v>
          </cell>
          <cell r="G554">
            <v>0</v>
          </cell>
          <cell r="H554">
            <v>0</v>
          </cell>
          <cell r="I554">
            <v>16507850.670000002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29255</v>
          </cell>
          <cell r="O554">
            <v>888992</v>
          </cell>
          <cell r="P554">
            <v>2418247</v>
          </cell>
          <cell r="Q554">
            <v>3748528.37</v>
          </cell>
          <cell r="R554">
            <v>1302509</v>
          </cell>
          <cell r="S554">
            <v>547075</v>
          </cell>
          <cell r="T554">
            <v>1849584</v>
          </cell>
          <cell r="U554">
            <v>16507850.670000002</v>
          </cell>
          <cell r="X554">
            <v>0</v>
          </cell>
          <cell r="Z554" t="str">
            <v>ecpenf</v>
          </cell>
          <cell r="AA554" t="str">
            <v>ple.opex.contri</v>
          </cell>
          <cell r="AB554" t="str">
            <v>PLE</v>
          </cell>
          <cell r="AC554" t="str">
            <v>Operating and Other Exp</v>
          </cell>
          <cell r="AD554" t="str">
            <v>Contributions to Funds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1213462</v>
          </cell>
        </row>
        <row r="555">
          <cell r="A555">
            <v>8411</v>
          </cell>
          <cell r="B555">
            <v>0</v>
          </cell>
          <cell r="C555" t="str">
            <v>Rent &amp; Guarantee - DOT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2227156</v>
          </cell>
          <cell r="O555">
            <v>559609</v>
          </cell>
          <cell r="P555">
            <v>2786765</v>
          </cell>
          <cell r="Q555">
            <v>0</v>
          </cell>
          <cell r="R555">
            <v>1758519</v>
          </cell>
          <cell r="S555">
            <v>398588</v>
          </cell>
          <cell r="T555">
            <v>2157107</v>
          </cell>
          <cell r="U555">
            <v>0</v>
          </cell>
          <cell r="X555">
            <v>0</v>
          </cell>
          <cell r="Z555" t="str">
            <v>super</v>
          </cell>
          <cell r="AA555" t="str">
            <v>ple.opex.salary</v>
          </cell>
          <cell r="AB555" t="str">
            <v>PLE</v>
          </cell>
          <cell r="AC555" t="str">
            <v>Operating and Other Exp</v>
          </cell>
          <cell r="AD555" t="str">
            <v>Salaries and Allowances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2108347</v>
          </cell>
        </row>
        <row r="556">
          <cell r="A556">
            <v>8412</v>
          </cell>
          <cell r="B556">
            <v>0</v>
          </cell>
          <cell r="C556" t="str">
            <v>TEC Testing charges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303491</v>
          </cell>
          <cell r="O556">
            <v>147958</v>
          </cell>
          <cell r="P556">
            <v>451449</v>
          </cell>
          <cell r="Q556">
            <v>0</v>
          </cell>
          <cell r="R556">
            <v>139715</v>
          </cell>
          <cell r="S556">
            <v>57404</v>
          </cell>
          <cell r="T556">
            <v>197119</v>
          </cell>
          <cell r="U556">
            <v>0</v>
          </cell>
          <cell r="X556">
            <v>0</v>
          </cell>
          <cell r="Z556" t="str">
            <v>pfadmin</v>
          </cell>
          <cell r="AA556" t="str">
            <v>ple.opex.misc</v>
          </cell>
          <cell r="AB556" t="str">
            <v>PLE</v>
          </cell>
          <cell r="AC556" t="str">
            <v>Operating and Other Exp</v>
          </cell>
          <cell r="AD556" t="str">
            <v>Misc Expenses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283636</v>
          </cell>
        </row>
        <row r="557">
          <cell r="A557">
            <v>8413</v>
          </cell>
          <cell r="B557">
            <v>0</v>
          </cell>
          <cell r="C557" t="str">
            <v>GSM Royalty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1779</v>
          </cell>
          <cell r="O557">
            <v>915</v>
          </cell>
          <cell r="P557">
            <v>2694</v>
          </cell>
          <cell r="Q557">
            <v>0</v>
          </cell>
          <cell r="R557">
            <v>9252</v>
          </cell>
          <cell r="S557">
            <v>619</v>
          </cell>
          <cell r="T557">
            <v>9871</v>
          </cell>
          <cell r="U557">
            <v>0</v>
          </cell>
          <cell r="X557">
            <v>0</v>
          </cell>
          <cell r="Z557" t="str">
            <v>adminedli</v>
          </cell>
          <cell r="AA557" t="str">
            <v>ple.opex.misc</v>
          </cell>
          <cell r="AB557" t="str">
            <v>PLE</v>
          </cell>
          <cell r="AC557" t="str">
            <v>Operating and Other Exp</v>
          </cell>
          <cell r="AD557" t="str">
            <v>Misc Expenses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2073</v>
          </cell>
        </row>
        <row r="558">
          <cell r="A558">
            <v>8414</v>
          </cell>
          <cell r="B558">
            <v>0</v>
          </cell>
          <cell r="C558" t="str">
            <v>GSM - Licence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74076</v>
          </cell>
          <cell r="O558">
            <v>42533</v>
          </cell>
          <cell r="P558">
            <v>116609</v>
          </cell>
          <cell r="Q558">
            <v>0</v>
          </cell>
          <cell r="R558">
            <v>52583</v>
          </cell>
          <cell r="S558">
            <v>28472</v>
          </cell>
          <cell r="T558">
            <v>81055</v>
          </cell>
          <cell r="U558">
            <v>0</v>
          </cell>
          <cell r="X558">
            <v>0</v>
          </cell>
          <cell r="Z558" t="str">
            <v>edli</v>
          </cell>
          <cell r="AA558" t="str">
            <v>ple.opex.contri</v>
          </cell>
          <cell r="AB558" t="str">
            <v>PLE</v>
          </cell>
          <cell r="AC558" t="str">
            <v>Operating and Other Exp</v>
          </cell>
          <cell r="AD558" t="str">
            <v>Contributions to Funds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107058</v>
          </cell>
        </row>
        <row r="559">
          <cell r="A559">
            <v>8415</v>
          </cell>
          <cell r="B559">
            <v>0</v>
          </cell>
          <cell r="C559" t="str">
            <v>Microwave Licence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705605</v>
          </cell>
          <cell r="O559">
            <v>7607</v>
          </cell>
          <cell r="P559">
            <v>713212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X559">
            <v>0</v>
          </cell>
          <cell r="Z559" t="str">
            <v>esic</v>
          </cell>
          <cell r="AA559" t="str">
            <v>ple.opex.welfare</v>
          </cell>
          <cell r="AB559" t="str">
            <v>PLE</v>
          </cell>
          <cell r="AC559" t="str">
            <v>Operating and Other Exp</v>
          </cell>
          <cell r="AD559" t="str">
            <v>Staff Welfare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42019</v>
          </cell>
        </row>
        <row r="560">
          <cell r="A560">
            <v>8416</v>
          </cell>
          <cell r="B560">
            <v>0</v>
          </cell>
          <cell r="C560" t="str">
            <v>Microwave Royalty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44701</v>
          </cell>
          <cell r="O560">
            <v>249013</v>
          </cell>
          <cell r="P560">
            <v>793714</v>
          </cell>
          <cell r="Q560">
            <v>0</v>
          </cell>
          <cell r="R560">
            <v>305692</v>
          </cell>
          <cell r="S560">
            <v>239719</v>
          </cell>
          <cell r="T560">
            <v>545411</v>
          </cell>
          <cell r="U560">
            <v>0</v>
          </cell>
          <cell r="X560">
            <v>0</v>
          </cell>
          <cell r="Z560" t="str">
            <v>grat</v>
          </cell>
          <cell r="AA560" t="str">
            <v>ple.opex.contri</v>
          </cell>
          <cell r="AB560" t="str">
            <v>PLE</v>
          </cell>
          <cell r="AC560" t="str">
            <v>Operating and Other Exp</v>
          </cell>
          <cell r="AD560" t="str">
            <v>Contributions to Funds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296755</v>
          </cell>
        </row>
        <row r="561">
          <cell r="A561">
            <v>8501</v>
          </cell>
          <cell r="B561">
            <v>77111</v>
          </cell>
          <cell r="C561" t="str">
            <v>Licence Fees</v>
          </cell>
          <cell r="D561">
            <v>265813643.06999999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265813643.06999999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2909867.74</v>
          </cell>
          <cell r="O561">
            <v>735633.26</v>
          </cell>
          <cell r="P561">
            <v>3645501</v>
          </cell>
          <cell r="Q561">
            <v>0</v>
          </cell>
          <cell r="R561">
            <v>2589512.16</v>
          </cell>
          <cell r="S561">
            <v>735633.26</v>
          </cell>
          <cell r="T561">
            <v>3325145.42</v>
          </cell>
          <cell r="U561">
            <v>265813643.06999999</v>
          </cell>
          <cell r="X561">
            <v>0</v>
          </cell>
          <cell r="Z561" t="str">
            <v>dbuild</v>
          </cell>
          <cell r="AA561" t="str">
            <v>ple.depamrt</v>
          </cell>
          <cell r="AB561" t="str">
            <v>PLE</v>
          </cell>
          <cell r="AC561" t="str">
            <v>Depreciation and Amortisation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1827743.9923536875</v>
          </cell>
        </row>
        <row r="562">
          <cell r="A562">
            <v>8502</v>
          </cell>
          <cell r="B562">
            <v>70320</v>
          </cell>
          <cell r="C562" t="str">
            <v>Leased Line Charges</v>
          </cell>
          <cell r="D562">
            <v>67930316</v>
          </cell>
          <cell r="E562">
            <v>51614873</v>
          </cell>
          <cell r="F562">
            <v>0</v>
          </cell>
          <cell r="G562">
            <v>0</v>
          </cell>
          <cell r="H562">
            <v>0</v>
          </cell>
          <cell r="I562">
            <v>119545189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125360873.40000001</v>
          </cell>
          <cell r="O562">
            <v>78735157.060000002</v>
          </cell>
          <cell r="P562">
            <v>204096030.46000001</v>
          </cell>
          <cell r="Q562">
            <v>51614873</v>
          </cell>
          <cell r="R562">
            <v>58631507.090000004</v>
          </cell>
          <cell r="S562">
            <v>47779403.549999997</v>
          </cell>
          <cell r="T562">
            <v>106410910.64</v>
          </cell>
          <cell r="U562">
            <v>119545189</v>
          </cell>
          <cell r="X562">
            <v>0</v>
          </cell>
          <cell r="Z562" t="str">
            <v>dpm</v>
          </cell>
          <cell r="AA562" t="str">
            <v>ple.depamrt</v>
          </cell>
          <cell r="AB562" t="str">
            <v>PLE</v>
          </cell>
          <cell r="AC562" t="str">
            <v>Depreciation and Amortisation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115640798.73809458</v>
          </cell>
        </row>
        <row r="563">
          <cell r="A563">
            <v>8503</v>
          </cell>
          <cell r="B563">
            <v>0</v>
          </cell>
          <cell r="C563" t="str">
            <v>DoTService Charges - x.25 Fee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3223578.92</v>
          </cell>
          <cell r="O563">
            <v>1933666.14</v>
          </cell>
          <cell r="P563">
            <v>5157245.0599999996</v>
          </cell>
          <cell r="Q563">
            <v>0</v>
          </cell>
          <cell r="R563">
            <v>2768750.63</v>
          </cell>
          <cell r="S563">
            <v>2683077.9900000002</v>
          </cell>
          <cell r="T563">
            <v>5451828.6200000001</v>
          </cell>
          <cell r="U563">
            <v>0</v>
          </cell>
          <cell r="X563">
            <v>0</v>
          </cell>
          <cell r="Z563" t="str">
            <v>dff</v>
          </cell>
          <cell r="AA563" t="str">
            <v>ple.depamrt</v>
          </cell>
          <cell r="AB563" t="str">
            <v>PLE</v>
          </cell>
          <cell r="AC563" t="str">
            <v>Depreciation and Amortisation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2486166.3428605944</v>
          </cell>
        </row>
        <row r="564">
          <cell r="A564">
            <v>8504</v>
          </cell>
          <cell r="B564">
            <v>0</v>
          </cell>
          <cell r="C564" t="str">
            <v>Spectrum fees (WPC Royalty)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688582.29</v>
          </cell>
          <cell r="O564">
            <v>1130813.3</v>
          </cell>
          <cell r="P564">
            <v>2819395.59</v>
          </cell>
          <cell r="Q564">
            <v>0</v>
          </cell>
          <cell r="R564">
            <v>1710772.29</v>
          </cell>
          <cell r="S564">
            <v>1149286.77</v>
          </cell>
          <cell r="T564">
            <v>2860059.06</v>
          </cell>
          <cell r="U564">
            <v>0</v>
          </cell>
          <cell r="X564">
            <v>0</v>
          </cell>
          <cell r="Z564" t="str">
            <v>doe</v>
          </cell>
          <cell r="AA564" t="str">
            <v>ple.depamrt</v>
          </cell>
          <cell r="AB564" t="str">
            <v>PLE</v>
          </cell>
          <cell r="AC564" t="str">
            <v>Depreciation and Amortisation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1514182.7880931515</v>
          </cell>
        </row>
        <row r="565">
          <cell r="A565">
            <v>8506</v>
          </cell>
          <cell r="B565">
            <v>70420</v>
          </cell>
          <cell r="C565" t="str">
            <v>GSM - MOU Charges</v>
          </cell>
          <cell r="D565">
            <v>589260.55000000005</v>
          </cell>
          <cell r="E565">
            <v>589262</v>
          </cell>
          <cell r="F565">
            <v>0</v>
          </cell>
          <cell r="G565">
            <v>0</v>
          </cell>
          <cell r="H565">
            <v>0</v>
          </cell>
          <cell r="I565">
            <v>1178522.55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12056365.18</v>
          </cell>
          <cell r="O565">
            <v>6078529.3600000003</v>
          </cell>
          <cell r="P565">
            <v>18134894.539999999</v>
          </cell>
          <cell r="Q565">
            <v>589262</v>
          </cell>
          <cell r="R565">
            <v>10179307.689999999</v>
          </cell>
          <cell r="S565">
            <v>5566044.4500000002</v>
          </cell>
          <cell r="T565">
            <v>15745352.140000001</v>
          </cell>
          <cell r="U565">
            <v>1178522.55</v>
          </cell>
          <cell r="X565">
            <v>0</v>
          </cell>
          <cell r="Z565" t="str">
            <v>dcomp</v>
          </cell>
          <cell r="AA565" t="str">
            <v>ple.depamrt</v>
          </cell>
          <cell r="AB565" t="str">
            <v>PLE</v>
          </cell>
          <cell r="AC565" t="str">
            <v>Depreciation and Amortisation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9284468.8129785992</v>
          </cell>
        </row>
        <row r="566">
          <cell r="A566">
            <v>8507</v>
          </cell>
          <cell r="B566">
            <v>70360</v>
          </cell>
          <cell r="C566" t="str">
            <v>Junction Charges - DoT</v>
          </cell>
          <cell r="D566">
            <v>6926453</v>
          </cell>
          <cell r="E566">
            <v>6196565</v>
          </cell>
          <cell r="F566">
            <v>90587396</v>
          </cell>
          <cell r="G566">
            <v>0</v>
          </cell>
          <cell r="H566">
            <v>0</v>
          </cell>
          <cell r="I566">
            <v>103710414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2602647.7599999998</v>
          </cell>
          <cell r="O566">
            <v>628808.63</v>
          </cell>
          <cell r="P566">
            <v>3231456.3899999997</v>
          </cell>
          <cell r="Q566">
            <v>6196565</v>
          </cell>
          <cell r="R566">
            <v>1641711.06</v>
          </cell>
          <cell r="S566">
            <v>415715.36</v>
          </cell>
          <cell r="T566">
            <v>2057426.42</v>
          </cell>
          <cell r="U566">
            <v>103710414</v>
          </cell>
          <cell r="X566">
            <v>0</v>
          </cell>
          <cell r="Z566" t="str">
            <v>dv</v>
          </cell>
          <cell r="AA566" t="str">
            <v>ple.depamrt</v>
          </cell>
          <cell r="AB566" t="str">
            <v>PLE</v>
          </cell>
          <cell r="AC566" t="str">
            <v>Depreciation and Amortisation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1677928.7062747944</v>
          </cell>
        </row>
        <row r="567">
          <cell r="A567">
            <v>8508</v>
          </cell>
          <cell r="B567">
            <v>70370</v>
          </cell>
          <cell r="C567" t="str">
            <v>Rent to DOT POI</v>
          </cell>
          <cell r="D567">
            <v>703299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7032991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593798616</v>
          </cell>
          <cell r="O567">
            <v>641977008</v>
          </cell>
          <cell r="P567">
            <v>1235775624</v>
          </cell>
          <cell r="Q567">
            <v>0</v>
          </cell>
          <cell r="R567">
            <v>381169962</v>
          </cell>
          <cell r="S567">
            <v>430271816</v>
          </cell>
          <cell r="T567">
            <v>811441778</v>
          </cell>
          <cell r="U567">
            <v>7032991</v>
          </cell>
          <cell r="X567">
            <v>0</v>
          </cell>
          <cell r="Z567" t="str">
            <v>licfeeamor</v>
          </cell>
          <cell r="AA567" t="str">
            <v>ple.depamrt</v>
          </cell>
          <cell r="AB567" t="str">
            <v>PLE</v>
          </cell>
          <cell r="AC567" t="str">
            <v>Depreciation and Amortisation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262998413</v>
          </cell>
        </row>
        <row r="568">
          <cell r="A568">
            <v>8509</v>
          </cell>
          <cell r="B568">
            <v>70390</v>
          </cell>
          <cell r="C568" t="str">
            <v>Maintenance Charges - DOT</v>
          </cell>
          <cell r="D568">
            <v>48539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48539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432919</v>
          </cell>
          <cell r="O568">
            <v>0</v>
          </cell>
          <cell r="P568">
            <v>432919</v>
          </cell>
          <cell r="Q568">
            <v>0</v>
          </cell>
          <cell r="R568">
            <v>357400</v>
          </cell>
          <cell r="S568">
            <v>66000</v>
          </cell>
          <cell r="T568">
            <v>423400</v>
          </cell>
          <cell r="U568">
            <v>485395</v>
          </cell>
          <cell r="X568">
            <v>0</v>
          </cell>
          <cell r="Z568" t="str">
            <v>rentresi</v>
          </cell>
          <cell r="AA568" t="str">
            <v>ple.opex.rent</v>
          </cell>
          <cell r="AB568" t="str">
            <v>PLE</v>
          </cell>
          <cell r="AC568" t="str">
            <v>Operating and Other Exp</v>
          </cell>
          <cell r="AD568" t="str">
            <v>Rent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788945</v>
          </cell>
        </row>
        <row r="569">
          <cell r="A569">
            <v>8511</v>
          </cell>
          <cell r="B569">
            <v>70380</v>
          </cell>
          <cell r="C569" t="str">
            <v>Rent &amp; Guarantee -DoT</v>
          </cell>
          <cell r="D569">
            <v>5903643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5903643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295200</v>
          </cell>
          <cell r="O569">
            <v>60000</v>
          </cell>
          <cell r="P569">
            <v>355200</v>
          </cell>
          <cell r="Q569">
            <v>0</v>
          </cell>
          <cell r="R569">
            <v>537300</v>
          </cell>
          <cell r="S569">
            <v>0</v>
          </cell>
          <cell r="T569">
            <v>537300</v>
          </cell>
          <cell r="U569">
            <v>5903643</v>
          </cell>
          <cell r="X569">
            <v>0</v>
          </cell>
          <cell r="Z569" t="str">
            <v>rentresi</v>
          </cell>
          <cell r="AA569" t="str">
            <v>ple.opex.rent</v>
          </cell>
          <cell r="AB569" t="str">
            <v>PLE</v>
          </cell>
          <cell r="AC569" t="str">
            <v>Operating and Other Exp</v>
          </cell>
          <cell r="AD569" t="str">
            <v>Rent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26052</v>
          </cell>
        </row>
        <row r="570">
          <cell r="A570">
            <v>8512</v>
          </cell>
          <cell r="B570">
            <v>0</v>
          </cell>
          <cell r="C570" t="str">
            <v>TECTesting Charges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2919564</v>
          </cell>
          <cell r="O570">
            <v>395250</v>
          </cell>
          <cell r="P570">
            <v>3314814</v>
          </cell>
          <cell r="Q570">
            <v>0</v>
          </cell>
          <cell r="R570">
            <v>3316260</v>
          </cell>
          <cell r="S570">
            <v>155000</v>
          </cell>
          <cell r="T570">
            <v>3471260</v>
          </cell>
          <cell r="U570">
            <v>0</v>
          </cell>
          <cell r="X570">
            <v>0</v>
          </cell>
          <cell r="Z570" t="str">
            <v>rentoff</v>
          </cell>
          <cell r="AA570" t="str">
            <v>ple.opex.rent</v>
          </cell>
          <cell r="AB570" t="str">
            <v>PLE</v>
          </cell>
          <cell r="AC570" t="str">
            <v>Operating and Other Exp</v>
          </cell>
          <cell r="AD570" t="str">
            <v>Rent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1536725</v>
          </cell>
        </row>
        <row r="571">
          <cell r="A571">
            <v>8513</v>
          </cell>
          <cell r="B571">
            <v>70330</v>
          </cell>
          <cell r="C571" t="str">
            <v>GSM Royalty</v>
          </cell>
          <cell r="D571">
            <v>68563309.859999999</v>
          </cell>
          <cell r="E571">
            <v>40832274.82</v>
          </cell>
          <cell r="F571">
            <v>89782733</v>
          </cell>
          <cell r="G571">
            <v>0</v>
          </cell>
          <cell r="H571">
            <v>0</v>
          </cell>
          <cell r="I571">
            <v>199178317.68000001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2654640</v>
          </cell>
          <cell r="P571">
            <v>2654640</v>
          </cell>
          <cell r="Q571">
            <v>40832274.82</v>
          </cell>
          <cell r="R571">
            <v>0</v>
          </cell>
          <cell r="S571">
            <v>123750</v>
          </cell>
          <cell r="T571">
            <v>123750</v>
          </cell>
          <cell r="U571">
            <v>199178317.68000001</v>
          </cell>
          <cell r="X571">
            <v>0</v>
          </cell>
          <cell r="Z571" t="str">
            <v>rentswitch</v>
          </cell>
          <cell r="AA571" t="str">
            <v>ple.opex.rent</v>
          </cell>
          <cell r="AB571" t="str">
            <v>PLE</v>
          </cell>
          <cell r="AC571" t="str">
            <v>Operating and Other Exp</v>
          </cell>
          <cell r="AD571" t="str">
            <v>Rent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1402500</v>
          </cell>
        </row>
        <row r="572">
          <cell r="A572">
            <v>8514</v>
          </cell>
          <cell r="B572">
            <v>0</v>
          </cell>
          <cell r="C572" t="str">
            <v>GSM Licence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8250671</v>
          </cell>
          <cell r="O572">
            <v>6144469.8099999996</v>
          </cell>
          <cell r="P572">
            <v>14395140.809999999</v>
          </cell>
          <cell r="Q572">
            <v>0</v>
          </cell>
          <cell r="R572">
            <v>5728057</v>
          </cell>
          <cell r="S572">
            <v>4729117</v>
          </cell>
          <cell r="T572">
            <v>10457174</v>
          </cell>
          <cell r="U572">
            <v>0</v>
          </cell>
          <cell r="X572">
            <v>0</v>
          </cell>
          <cell r="Z572" t="str">
            <v>rentcell</v>
          </cell>
          <cell r="AA572" t="str">
            <v>ple.opex.rent</v>
          </cell>
          <cell r="AB572" t="str">
            <v>PLE</v>
          </cell>
          <cell r="AC572" t="str">
            <v>Operating and Other Exp</v>
          </cell>
          <cell r="AD572" t="str">
            <v>Rent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8603711</v>
          </cell>
        </row>
        <row r="573">
          <cell r="A573">
            <v>8515</v>
          </cell>
          <cell r="B573">
            <v>0</v>
          </cell>
          <cell r="C573" t="str">
            <v>Microwave Licence Fee</v>
          </cell>
          <cell r="D573">
            <v>0</v>
          </cell>
          <cell r="E573">
            <v>189049</v>
          </cell>
          <cell r="F573">
            <v>0</v>
          </cell>
          <cell r="G573">
            <v>0</v>
          </cell>
          <cell r="H573">
            <v>0</v>
          </cell>
          <cell r="I573">
            <v>189049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450500</v>
          </cell>
          <cell r="O573">
            <v>345691</v>
          </cell>
          <cell r="P573">
            <v>796191</v>
          </cell>
          <cell r="Q573">
            <v>189049</v>
          </cell>
          <cell r="R573">
            <v>544300</v>
          </cell>
          <cell r="S573">
            <v>807576</v>
          </cell>
          <cell r="T573">
            <v>1351876</v>
          </cell>
          <cell r="U573">
            <v>189049</v>
          </cell>
          <cell r="X573">
            <v>0</v>
          </cell>
          <cell r="Z573" t="str">
            <v>rentwh</v>
          </cell>
          <cell r="AA573" t="str">
            <v>ple.opex.rent</v>
          </cell>
          <cell r="AB573" t="str">
            <v>PLE</v>
          </cell>
          <cell r="AC573" t="str">
            <v>Operating and Other Exp</v>
          </cell>
          <cell r="AD573" t="str">
            <v>Rent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304575</v>
          </cell>
        </row>
        <row r="574">
          <cell r="A574">
            <v>8516</v>
          </cell>
          <cell r="B574">
            <v>0</v>
          </cell>
          <cell r="C574" t="str">
            <v>M/W Royalty</v>
          </cell>
          <cell r="D574">
            <v>0</v>
          </cell>
          <cell r="E574">
            <v>52083419</v>
          </cell>
          <cell r="F574">
            <v>0</v>
          </cell>
          <cell r="G574">
            <v>0</v>
          </cell>
          <cell r="H574">
            <v>0</v>
          </cell>
          <cell r="I574">
            <v>52083419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2376390.7999999998</v>
          </cell>
          <cell r="O574">
            <v>1712556</v>
          </cell>
          <cell r="P574">
            <v>4088946.8</v>
          </cell>
          <cell r="Q574">
            <v>52083419</v>
          </cell>
          <cell r="R574">
            <v>2113277</v>
          </cell>
          <cell r="S574">
            <v>1741008</v>
          </cell>
          <cell r="T574">
            <v>3854285</v>
          </cell>
          <cell r="U574">
            <v>52083419</v>
          </cell>
          <cell r="X574">
            <v>0</v>
          </cell>
          <cell r="Z574" t="str">
            <v>rentccc</v>
          </cell>
          <cell r="AA574" t="str">
            <v>ple.opex.rent</v>
          </cell>
          <cell r="AB574" t="str">
            <v>PLE</v>
          </cell>
          <cell r="AC574" t="str">
            <v>Operating and Other Exp</v>
          </cell>
          <cell r="AD574" t="str">
            <v>Rent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2163758</v>
          </cell>
        </row>
        <row r="575">
          <cell r="A575">
            <v>8517</v>
          </cell>
          <cell r="B575">
            <v>0</v>
          </cell>
          <cell r="C575" t="str">
            <v>Q.A.Testing Charges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1890229</v>
          </cell>
          <cell r="P575">
            <v>1890229</v>
          </cell>
          <cell r="Q575">
            <v>0</v>
          </cell>
          <cell r="R575">
            <v>0</v>
          </cell>
          <cell r="S575">
            <v>1120724</v>
          </cell>
          <cell r="T575">
            <v>1120724</v>
          </cell>
          <cell r="U575">
            <v>0</v>
          </cell>
          <cell r="X575">
            <v>0</v>
          </cell>
          <cell r="Z575" t="str">
            <v>rentcell</v>
          </cell>
          <cell r="AA575" t="str">
            <v>ple.opex.rent</v>
          </cell>
          <cell r="AB575" t="str">
            <v>PLE</v>
          </cell>
          <cell r="AC575" t="str">
            <v>Operating and Other Exp</v>
          </cell>
          <cell r="AD575" t="str">
            <v>Rent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1085280</v>
          </cell>
        </row>
        <row r="576">
          <cell r="A576">
            <v>8518</v>
          </cell>
          <cell r="B576">
            <v>70321</v>
          </cell>
          <cell r="C576" t="str">
            <v>OSS Volume Charges</v>
          </cell>
          <cell r="D576">
            <v>0</v>
          </cell>
          <cell r="E576">
            <v>234835.75</v>
          </cell>
          <cell r="F576">
            <v>0</v>
          </cell>
          <cell r="G576">
            <v>0</v>
          </cell>
          <cell r="H576">
            <v>1351966.49</v>
          </cell>
          <cell r="I576">
            <v>1586802.24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180000</v>
          </cell>
          <cell r="P576">
            <v>180000</v>
          </cell>
          <cell r="Q576">
            <v>234835.75</v>
          </cell>
          <cell r="R576">
            <v>0</v>
          </cell>
          <cell r="S576">
            <v>135000</v>
          </cell>
          <cell r="T576">
            <v>135000</v>
          </cell>
          <cell r="U576">
            <v>1586802.24</v>
          </cell>
          <cell r="X576">
            <v>0</v>
          </cell>
          <cell r="Z576" t="str">
            <v>rentgh</v>
          </cell>
          <cell r="AA576" t="str">
            <v>ple.opex.rent</v>
          </cell>
          <cell r="AB576" t="str">
            <v>PLE</v>
          </cell>
          <cell r="AC576" t="str">
            <v>Operating and Other Exp</v>
          </cell>
          <cell r="AD576" t="str">
            <v>Rent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90000</v>
          </cell>
        </row>
        <row r="577">
          <cell r="A577">
            <v>8519</v>
          </cell>
          <cell r="B577">
            <v>0</v>
          </cell>
          <cell r="C577" t="str">
            <v>15 % Licence Fees</v>
          </cell>
          <cell r="D577">
            <v>0</v>
          </cell>
          <cell r="E577">
            <v>158509575.21000001</v>
          </cell>
          <cell r="F577">
            <v>222125891</v>
          </cell>
          <cell r="G577">
            <v>0</v>
          </cell>
          <cell r="H577">
            <v>0</v>
          </cell>
          <cell r="I577">
            <v>380635466.2100000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238310</v>
          </cell>
          <cell r="O577">
            <v>0</v>
          </cell>
          <cell r="P577">
            <v>238310</v>
          </cell>
          <cell r="Q577">
            <v>158509575.21000001</v>
          </cell>
          <cell r="R577">
            <v>200000</v>
          </cell>
          <cell r="S577">
            <v>0</v>
          </cell>
          <cell r="T577">
            <v>200000</v>
          </cell>
          <cell r="U577">
            <v>380635466.21000004</v>
          </cell>
          <cell r="X577">
            <v>0</v>
          </cell>
          <cell r="Z577" t="str">
            <v>rentoth</v>
          </cell>
          <cell r="AA577" t="str">
            <v>ple.opex.rent</v>
          </cell>
          <cell r="AB577" t="str">
            <v>PLE</v>
          </cell>
          <cell r="AC577" t="str">
            <v>Operating and Other Exp</v>
          </cell>
          <cell r="AD577" t="str">
            <v>Rent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113357</v>
          </cell>
        </row>
        <row r="578">
          <cell r="A578">
            <v>8611</v>
          </cell>
          <cell r="B578">
            <v>74020</v>
          </cell>
          <cell r="C578" t="str">
            <v>Basic Salary</v>
          </cell>
          <cell r="D578">
            <v>31358583</v>
          </cell>
          <cell r="E578">
            <v>26074199</v>
          </cell>
          <cell r="F578">
            <v>24215261</v>
          </cell>
          <cell r="G578">
            <v>0</v>
          </cell>
          <cell r="H578">
            <v>15544865</v>
          </cell>
          <cell r="I578">
            <v>97192908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26074199</v>
          </cell>
          <cell r="R578">
            <v>0</v>
          </cell>
          <cell r="S578">
            <v>66000</v>
          </cell>
          <cell r="T578">
            <v>66000</v>
          </cell>
          <cell r="U578">
            <v>97192908</v>
          </cell>
          <cell r="X578">
            <v>0</v>
          </cell>
          <cell r="Z578" t="e">
            <v>#N/A</v>
          </cell>
          <cell r="AA578" t="str">
            <v>ple.opex.rent</v>
          </cell>
          <cell r="AB578" t="str">
            <v>PLE</v>
          </cell>
          <cell r="AC578" t="str">
            <v>Operating and Other Exp</v>
          </cell>
          <cell r="AD578" t="str">
            <v>Rent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>
            <v>8612</v>
          </cell>
          <cell r="B579">
            <v>74030</v>
          </cell>
          <cell r="C579" t="str">
            <v>Stipend - Management Trainees</v>
          </cell>
          <cell r="D579">
            <v>800282</v>
          </cell>
          <cell r="E579">
            <v>764316</v>
          </cell>
          <cell r="F579">
            <v>0</v>
          </cell>
          <cell r="G579">
            <v>0</v>
          </cell>
          <cell r="H579">
            <v>64378</v>
          </cell>
          <cell r="I579">
            <v>1628976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680034</v>
          </cell>
          <cell r="O579">
            <v>0</v>
          </cell>
          <cell r="P579">
            <v>680034</v>
          </cell>
          <cell r="Q579">
            <v>764316</v>
          </cell>
          <cell r="R579">
            <v>0</v>
          </cell>
          <cell r="S579">
            <v>0</v>
          </cell>
          <cell r="T579">
            <v>0</v>
          </cell>
          <cell r="U579">
            <v>1628976</v>
          </cell>
          <cell r="X579">
            <v>0</v>
          </cell>
          <cell r="Z579" t="str">
            <v>rentoth</v>
          </cell>
          <cell r="AA579" t="str">
            <v>ple.opex.rent</v>
          </cell>
          <cell r="AB579" t="str">
            <v>PLE</v>
          </cell>
          <cell r="AC579" t="str">
            <v>Operating and Other Exp</v>
          </cell>
          <cell r="AD579" t="str">
            <v>Rent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153084</v>
          </cell>
        </row>
        <row r="580">
          <cell r="A580">
            <v>8614</v>
          </cell>
          <cell r="B580">
            <v>0</v>
          </cell>
          <cell r="C580" t="str">
            <v>Basic Salary-Foreign Technici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3500</v>
          </cell>
          <cell r="O580">
            <v>523200</v>
          </cell>
          <cell r="P580">
            <v>526700</v>
          </cell>
          <cell r="Q580">
            <v>0</v>
          </cell>
          <cell r="R580">
            <v>0</v>
          </cell>
          <cell r="S580">
            <v>523200</v>
          </cell>
          <cell r="T580">
            <v>523200</v>
          </cell>
          <cell r="U580">
            <v>0</v>
          </cell>
          <cell r="X580">
            <v>0</v>
          </cell>
          <cell r="Z580" t="str">
            <v>sco</v>
          </cell>
          <cell r="AA580" t="str">
            <v>ple.opex.misc</v>
          </cell>
          <cell r="AB580" t="str">
            <v>PLE</v>
          </cell>
          <cell r="AC580" t="str">
            <v>Operating and Other Exp</v>
          </cell>
          <cell r="AD580" t="str">
            <v>Misc Expenses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282901</v>
          </cell>
        </row>
        <row r="581">
          <cell r="A581">
            <v>8615</v>
          </cell>
          <cell r="B581">
            <v>0</v>
          </cell>
          <cell r="C581" t="str">
            <v>Salary Group Employe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2926194</v>
          </cell>
          <cell r="O581">
            <v>178500</v>
          </cell>
          <cell r="P581">
            <v>3104694</v>
          </cell>
          <cell r="Q581">
            <v>0</v>
          </cell>
          <cell r="R581">
            <v>0</v>
          </cell>
          <cell r="S581">
            <v>70000</v>
          </cell>
          <cell r="T581">
            <v>70000</v>
          </cell>
          <cell r="U581">
            <v>0</v>
          </cell>
          <cell r="X581">
            <v>0</v>
          </cell>
          <cell r="Z581" t="str">
            <v>sco</v>
          </cell>
          <cell r="AA581" t="str">
            <v>ple.opex.misc</v>
          </cell>
          <cell r="AB581" t="str">
            <v>PLE</v>
          </cell>
          <cell r="AC581" t="str">
            <v>Operating and Other Exp</v>
          </cell>
          <cell r="AD581" t="str">
            <v>Misc Expenses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1049420</v>
          </cell>
        </row>
        <row r="582">
          <cell r="A582">
            <v>8616</v>
          </cell>
          <cell r="B582">
            <v>0</v>
          </cell>
          <cell r="C582" t="str">
            <v>C2P2 Bonus</v>
          </cell>
          <cell r="D582">
            <v>0</v>
          </cell>
          <cell r="E582">
            <v>5678188</v>
          </cell>
          <cell r="F582">
            <v>9089789</v>
          </cell>
          <cell r="G582">
            <v>0</v>
          </cell>
          <cell r="H582">
            <v>0</v>
          </cell>
          <cell r="I582">
            <v>1476797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5678188</v>
          </cell>
          <cell r="R582">
            <v>0</v>
          </cell>
          <cell r="S582">
            <v>108000</v>
          </cell>
          <cell r="T582">
            <v>108000</v>
          </cell>
          <cell r="U582">
            <v>14767977</v>
          </cell>
          <cell r="X582">
            <v>0</v>
          </cell>
          <cell r="Z582" t="e">
            <v>#N/A</v>
          </cell>
          <cell r="AA582" t="str">
            <v>ple.opex.ssc</v>
          </cell>
          <cell r="AB582" t="str">
            <v>PLE</v>
          </cell>
          <cell r="AC582" t="str">
            <v>Operating and Other Exp</v>
          </cell>
          <cell r="AD582" t="str">
            <v>Security Service Charges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>
            <v>8618</v>
          </cell>
          <cell r="B583">
            <v>74050</v>
          </cell>
          <cell r="C583" t="str">
            <v>Salary To Expats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22662499.02</v>
          </cell>
          <cell r="I583">
            <v>22662499.02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8089</v>
          </cell>
          <cell r="O583">
            <v>0</v>
          </cell>
          <cell r="P583">
            <v>8089</v>
          </cell>
          <cell r="Q583">
            <v>0</v>
          </cell>
          <cell r="R583">
            <v>274</v>
          </cell>
          <cell r="S583">
            <v>0</v>
          </cell>
          <cell r="T583">
            <v>274</v>
          </cell>
          <cell r="U583">
            <v>22662499.02</v>
          </cell>
          <cell r="X583">
            <v>0</v>
          </cell>
          <cell r="Z583" t="str">
            <v>pfoth2</v>
          </cell>
          <cell r="AA583" t="str">
            <v>ple.opex.power</v>
          </cell>
          <cell r="AB583" t="str">
            <v>PLE</v>
          </cell>
          <cell r="AC583" t="str">
            <v>Operating and Other Exp</v>
          </cell>
          <cell r="AD583" t="str">
            <v>Power &amp; Fuel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1366</v>
          </cell>
        </row>
        <row r="584">
          <cell r="A584">
            <v>8619</v>
          </cell>
          <cell r="B584">
            <v>74121</v>
          </cell>
          <cell r="C584" t="str">
            <v>Driver's Allowance</v>
          </cell>
          <cell r="D584">
            <v>82137</v>
          </cell>
          <cell r="E584">
            <v>0</v>
          </cell>
          <cell r="F584">
            <v>716015.35</v>
          </cell>
          <cell r="G584">
            <v>0</v>
          </cell>
          <cell r="H584">
            <v>42284</v>
          </cell>
          <cell r="I584">
            <v>840436.35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890000</v>
          </cell>
          <cell r="T584">
            <v>890000</v>
          </cell>
          <cell r="U584">
            <v>840436.35</v>
          </cell>
          <cell r="X584">
            <v>0</v>
          </cell>
          <cell r="Z584" t="e">
            <v>#N/A</v>
          </cell>
          <cell r="AA584" t="str">
            <v>ple.opex.rates</v>
          </cell>
          <cell r="AB584" t="str">
            <v>PLE</v>
          </cell>
          <cell r="AC584" t="str">
            <v>Operating and Other Exp</v>
          </cell>
          <cell r="AD584" t="str">
            <v>Rates &amp; Taxes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A585">
            <v>8620</v>
          </cell>
          <cell r="B585">
            <v>74113</v>
          </cell>
          <cell r="C585" t="str">
            <v>Special Skill Allowance</v>
          </cell>
          <cell r="D585">
            <v>2826202</v>
          </cell>
          <cell r="E585">
            <v>2058600</v>
          </cell>
          <cell r="F585">
            <v>0</v>
          </cell>
          <cell r="G585">
            <v>0</v>
          </cell>
          <cell r="H585">
            <v>1000064</v>
          </cell>
          <cell r="I585">
            <v>5884866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620367.6</v>
          </cell>
          <cell r="O585">
            <v>651810</v>
          </cell>
          <cell r="P585">
            <v>1272177.6000000001</v>
          </cell>
          <cell r="Q585">
            <v>2058600</v>
          </cell>
          <cell r="R585">
            <v>659788</v>
          </cell>
          <cell r="S585">
            <v>497356</v>
          </cell>
          <cell r="T585">
            <v>1157144</v>
          </cell>
          <cell r="U585">
            <v>5884866</v>
          </cell>
          <cell r="X585">
            <v>0</v>
          </cell>
          <cell r="Z585" t="str">
            <v>rates</v>
          </cell>
          <cell r="AA585" t="str">
            <v>ple.opex.rates</v>
          </cell>
          <cell r="AB585" t="str">
            <v>PLE</v>
          </cell>
          <cell r="AC585" t="str">
            <v>Operating and Other Exp</v>
          </cell>
          <cell r="AD585" t="str">
            <v>Rates &amp; Taxes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370634.5</v>
          </cell>
        </row>
        <row r="586">
          <cell r="A586">
            <v>8651</v>
          </cell>
          <cell r="B586">
            <v>74111</v>
          </cell>
          <cell r="C586" t="str">
            <v>House Rent Allowance</v>
          </cell>
          <cell r="D586">
            <v>16007876</v>
          </cell>
          <cell r="E586">
            <v>13075995</v>
          </cell>
          <cell r="F586">
            <v>11771665</v>
          </cell>
          <cell r="G586">
            <v>0</v>
          </cell>
          <cell r="H586">
            <v>6416280</v>
          </cell>
          <cell r="I586">
            <v>47271816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335601</v>
          </cell>
          <cell r="O586">
            <v>2107785.87</v>
          </cell>
          <cell r="P586">
            <v>2443386.87</v>
          </cell>
          <cell r="Q586">
            <v>13075995</v>
          </cell>
          <cell r="R586">
            <v>481942</v>
          </cell>
          <cell r="S586">
            <v>1717710</v>
          </cell>
          <cell r="T586">
            <v>2199652</v>
          </cell>
          <cell r="U586">
            <v>47271816</v>
          </cell>
          <cell r="X586">
            <v>0</v>
          </cell>
          <cell r="Z586" t="str">
            <v>rates</v>
          </cell>
          <cell r="AA586" t="str">
            <v>ple.opex.rates</v>
          </cell>
          <cell r="AB586" t="str">
            <v>PLE</v>
          </cell>
          <cell r="AC586" t="str">
            <v>Operating and Other Exp</v>
          </cell>
          <cell r="AD586" t="str">
            <v>Rates &amp; Taxes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1323020</v>
          </cell>
        </row>
        <row r="587">
          <cell r="A587">
            <v>8652</v>
          </cell>
          <cell r="B587">
            <v>74122</v>
          </cell>
          <cell r="C587" t="str">
            <v>Children's Education Allowance</v>
          </cell>
          <cell r="D587">
            <v>2154</v>
          </cell>
          <cell r="E587">
            <v>2406</v>
          </cell>
          <cell r="F587">
            <v>0</v>
          </cell>
          <cell r="G587">
            <v>0</v>
          </cell>
          <cell r="H587">
            <v>30400</v>
          </cell>
          <cell r="I587">
            <v>3496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212376</v>
          </cell>
          <cell r="O587">
            <v>8519261.8100000005</v>
          </cell>
          <cell r="P587">
            <v>8731637.8100000005</v>
          </cell>
          <cell r="Q587">
            <v>2406</v>
          </cell>
          <cell r="R587">
            <v>71717</v>
          </cell>
          <cell r="S587">
            <v>5274773</v>
          </cell>
          <cell r="T587">
            <v>5346490</v>
          </cell>
          <cell r="U587">
            <v>34960</v>
          </cell>
          <cell r="X587">
            <v>0</v>
          </cell>
          <cell r="Z587" t="str">
            <v>rates</v>
          </cell>
          <cell r="AA587" t="str">
            <v>ple.opex.rates</v>
          </cell>
          <cell r="AB587" t="str">
            <v>PLE</v>
          </cell>
          <cell r="AC587" t="str">
            <v>Operating and Other Exp</v>
          </cell>
          <cell r="AD587" t="str">
            <v>Rates &amp; Taxes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5360835</v>
          </cell>
        </row>
        <row r="588">
          <cell r="A588">
            <v>8653</v>
          </cell>
          <cell r="B588">
            <v>0</v>
          </cell>
          <cell r="C588" t="str">
            <v>Vehicle Maintenance Allowance</v>
          </cell>
          <cell r="D588">
            <v>0</v>
          </cell>
          <cell r="E588">
            <v>1200</v>
          </cell>
          <cell r="F588">
            <v>0</v>
          </cell>
          <cell r="G588">
            <v>0</v>
          </cell>
          <cell r="H588">
            <v>0</v>
          </cell>
          <cell r="I588">
            <v>120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1200</v>
          </cell>
          <cell r="R588">
            <v>0</v>
          </cell>
          <cell r="S588">
            <v>0</v>
          </cell>
          <cell r="T588">
            <v>0</v>
          </cell>
          <cell r="U588">
            <v>120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>
            <v>8654</v>
          </cell>
          <cell r="B589">
            <v>0</v>
          </cell>
          <cell r="C589" t="str">
            <v>Servents Allowance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305301</v>
          </cell>
          <cell r="O589">
            <v>0</v>
          </cell>
          <cell r="P589">
            <v>305301</v>
          </cell>
          <cell r="Q589">
            <v>0</v>
          </cell>
          <cell r="R589">
            <v>217358</v>
          </cell>
          <cell r="S589">
            <v>0</v>
          </cell>
          <cell r="T589">
            <v>217358</v>
          </cell>
          <cell r="U589">
            <v>0</v>
          </cell>
          <cell r="X589">
            <v>0</v>
          </cell>
          <cell r="Z589" t="str">
            <v>wt</v>
          </cell>
          <cell r="AA589" t="str">
            <v>ple.opex.rates</v>
          </cell>
          <cell r="AB589" t="str">
            <v>PLE</v>
          </cell>
          <cell r="AC589" t="str">
            <v>Operating and Other Exp</v>
          </cell>
          <cell r="AD589" t="str">
            <v>Rates &amp; Taxes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140701</v>
          </cell>
        </row>
        <row r="590">
          <cell r="A590">
            <v>8655</v>
          </cell>
          <cell r="B590">
            <v>74125</v>
          </cell>
          <cell r="C590" t="str">
            <v>Telephone Allowance</v>
          </cell>
          <cell r="D590">
            <v>1700</v>
          </cell>
          <cell r="E590">
            <v>800</v>
          </cell>
          <cell r="F590">
            <v>0</v>
          </cell>
          <cell r="G590">
            <v>0</v>
          </cell>
          <cell r="H590">
            <v>500</v>
          </cell>
          <cell r="I590">
            <v>300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4837892.9400000004</v>
          </cell>
          <cell r="O590">
            <v>0</v>
          </cell>
          <cell r="P590">
            <v>4837892.9400000004</v>
          </cell>
          <cell r="Q590">
            <v>800</v>
          </cell>
          <cell r="R590">
            <v>0</v>
          </cell>
          <cell r="S590">
            <v>0</v>
          </cell>
          <cell r="T590">
            <v>0</v>
          </cell>
          <cell r="U590">
            <v>3000</v>
          </cell>
          <cell r="X590">
            <v>0</v>
          </cell>
          <cell r="Z590" t="str">
            <v>stinc</v>
          </cell>
          <cell r="AA590" t="str">
            <v>pli.service.calls</v>
          </cell>
          <cell r="AB590" t="str">
            <v>PLI</v>
          </cell>
          <cell r="AC590" t="str">
            <v>Service Reveune</v>
          </cell>
          <cell r="AD590" t="str">
            <v>Calls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23054311.830000002</v>
          </cell>
        </row>
        <row r="591">
          <cell r="A591">
            <v>8656</v>
          </cell>
          <cell r="B591">
            <v>74126</v>
          </cell>
          <cell r="C591" t="str">
            <v>Entertainment Allowance</v>
          </cell>
          <cell r="D591">
            <v>2833</v>
          </cell>
          <cell r="E591">
            <v>3000</v>
          </cell>
          <cell r="F591">
            <v>0</v>
          </cell>
          <cell r="G591">
            <v>0</v>
          </cell>
          <cell r="H591">
            <v>33775</v>
          </cell>
          <cell r="I591">
            <v>39608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2833</v>
          </cell>
          <cell r="Q591">
            <v>3000</v>
          </cell>
          <cell r="R591">
            <v>0</v>
          </cell>
          <cell r="S591">
            <v>0</v>
          </cell>
          <cell r="T591">
            <v>33775</v>
          </cell>
          <cell r="U591">
            <v>39608</v>
          </cell>
          <cell r="AG591">
            <v>0</v>
          </cell>
          <cell r="AH591">
            <v>0</v>
          </cell>
        </row>
        <row r="592">
          <cell r="A592">
            <v>65010</v>
          </cell>
          <cell r="B592">
            <v>65010</v>
          </cell>
          <cell r="C592" t="str">
            <v>Infra Structure Sharing Revenue</v>
          </cell>
          <cell r="D592">
            <v>-278691.13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-278691.13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50000</v>
          </cell>
          <cell r="O592">
            <v>0</v>
          </cell>
          <cell r="P592">
            <v>50000</v>
          </cell>
          <cell r="Q592">
            <v>0</v>
          </cell>
          <cell r="R592">
            <v>50000</v>
          </cell>
          <cell r="S592">
            <v>0</v>
          </cell>
          <cell r="T592">
            <v>50000</v>
          </cell>
          <cell r="U592">
            <v>-278691.13</v>
          </cell>
          <cell r="X592">
            <v>0</v>
          </cell>
          <cell r="Z592" t="str">
            <v>taudfee</v>
          </cell>
          <cell r="AA592" t="str">
            <v>ple.opex.audit</v>
          </cell>
          <cell r="AB592" t="str">
            <v>PLE</v>
          </cell>
          <cell r="AC592" t="str">
            <v>Operating and Other Exp</v>
          </cell>
          <cell r="AD592" t="str">
            <v>Auditors Remuneration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25000</v>
          </cell>
        </row>
        <row r="593">
          <cell r="A593">
            <v>8657</v>
          </cell>
          <cell r="B593">
            <v>74129</v>
          </cell>
          <cell r="C593" t="str">
            <v>Prof. Pursuit Allowance</v>
          </cell>
          <cell r="D593">
            <v>1749</v>
          </cell>
          <cell r="E593">
            <v>0</v>
          </cell>
          <cell r="F593">
            <v>0</v>
          </cell>
          <cell r="G593">
            <v>0</v>
          </cell>
          <cell r="H593">
            <v>76319</v>
          </cell>
          <cell r="I593">
            <v>78068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75000</v>
          </cell>
          <cell r="O593">
            <v>0</v>
          </cell>
          <cell r="P593">
            <v>75000</v>
          </cell>
          <cell r="Q593">
            <v>0</v>
          </cell>
          <cell r="R593">
            <v>281500</v>
          </cell>
          <cell r="S593">
            <v>0</v>
          </cell>
          <cell r="T593">
            <v>281500</v>
          </cell>
          <cell r="U593">
            <v>78068</v>
          </cell>
          <cell r="X593">
            <v>0</v>
          </cell>
          <cell r="Z593" t="str">
            <v>audpf</v>
          </cell>
          <cell r="AA593" t="str">
            <v>ple.opex.audit</v>
          </cell>
          <cell r="AB593" t="str">
            <v>PLE</v>
          </cell>
          <cell r="AC593" t="str">
            <v>Operating and Other Exp</v>
          </cell>
          <cell r="AD593" t="str">
            <v>Auditors Remuneration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>
            <v>8658</v>
          </cell>
          <cell r="B594">
            <v>0</v>
          </cell>
          <cell r="C594" t="str">
            <v>Utilities Allowance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463300</v>
          </cell>
          <cell r="O594">
            <v>267897</v>
          </cell>
          <cell r="P594">
            <v>731197</v>
          </cell>
          <cell r="Q594">
            <v>0</v>
          </cell>
          <cell r="R594">
            <v>319560</v>
          </cell>
          <cell r="S594">
            <v>197476.5</v>
          </cell>
          <cell r="T594">
            <v>517036.5</v>
          </cell>
          <cell r="U594">
            <v>0</v>
          </cell>
          <cell r="X594">
            <v>0</v>
          </cell>
          <cell r="Z594" t="str">
            <v>auditexp</v>
          </cell>
          <cell r="AA594" t="str">
            <v>ple.opex.misc</v>
          </cell>
          <cell r="AB594" t="str">
            <v>PLE</v>
          </cell>
          <cell r="AC594" t="str">
            <v>Operating and Other Exp</v>
          </cell>
          <cell r="AD594" t="str">
            <v>Misc Expenses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135800</v>
          </cell>
        </row>
        <row r="595">
          <cell r="A595">
            <v>8660</v>
          </cell>
          <cell r="B595">
            <v>74330</v>
          </cell>
          <cell r="C595" t="str">
            <v>Leave Encashment</v>
          </cell>
          <cell r="D595">
            <v>2753194</v>
          </cell>
          <cell r="E595">
            <v>2658087</v>
          </cell>
          <cell r="F595">
            <v>2395425</v>
          </cell>
          <cell r="G595">
            <v>0</v>
          </cell>
          <cell r="H595">
            <v>1904968</v>
          </cell>
          <cell r="I595">
            <v>9711674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618689</v>
          </cell>
          <cell r="O595">
            <v>256273</v>
          </cell>
          <cell r="P595">
            <v>874962</v>
          </cell>
          <cell r="Q595">
            <v>2658087</v>
          </cell>
          <cell r="R595">
            <v>378240</v>
          </cell>
          <cell r="S595">
            <v>0</v>
          </cell>
          <cell r="T595">
            <v>378240</v>
          </cell>
          <cell r="U595">
            <v>9711674</v>
          </cell>
          <cell r="X595">
            <v>0</v>
          </cell>
          <cell r="Z595" t="str">
            <v>auditexp</v>
          </cell>
          <cell r="AA595" t="str">
            <v>ple.opex.misc</v>
          </cell>
          <cell r="AB595" t="str">
            <v>PLE</v>
          </cell>
          <cell r="AC595" t="str">
            <v>Operating and Other Exp</v>
          </cell>
          <cell r="AD595" t="str">
            <v>Misc Expenses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145380</v>
          </cell>
        </row>
        <row r="596">
          <cell r="A596">
            <v>8661</v>
          </cell>
          <cell r="B596">
            <v>74128</v>
          </cell>
          <cell r="C596" t="str">
            <v>Uniform Allowance</v>
          </cell>
          <cell r="D596">
            <v>40444</v>
          </cell>
          <cell r="E596">
            <v>50838</v>
          </cell>
          <cell r="F596">
            <v>0</v>
          </cell>
          <cell r="G596">
            <v>0</v>
          </cell>
          <cell r="H596">
            <v>1650</v>
          </cell>
          <cell r="I596">
            <v>92932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150000</v>
          </cell>
          <cell r="O596">
            <v>0</v>
          </cell>
          <cell r="P596">
            <v>150000</v>
          </cell>
          <cell r="Q596">
            <v>50838</v>
          </cell>
          <cell r="R596">
            <v>200000</v>
          </cell>
          <cell r="S596">
            <v>0</v>
          </cell>
          <cell r="T596">
            <v>200000</v>
          </cell>
          <cell r="U596">
            <v>92932</v>
          </cell>
          <cell r="X596">
            <v>0</v>
          </cell>
          <cell r="Z596" t="str">
            <v>audfee</v>
          </cell>
          <cell r="AA596" t="str">
            <v>ple.opex.audit</v>
          </cell>
          <cell r="AB596" t="str">
            <v>PLE</v>
          </cell>
          <cell r="AC596" t="str">
            <v>Operating and Other Exp</v>
          </cell>
          <cell r="AD596" t="str">
            <v>Auditors Remuneration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82500</v>
          </cell>
        </row>
        <row r="597">
          <cell r="A597">
            <v>37444</v>
          </cell>
          <cell r="B597">
            <v>37444</v>
          </cell>
          <cell r="C597" t="str">
            <v>CWIP - Allocation -Forex -Clear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97500</v>
          </cell>
          <cell r="O597">
            <v>0</v>
          </cell>
          <cell r="P597">
            <v>29750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X597">
            <v>0</v>
          </cell>
          <cell r="Z597" t="str">
            <v>audfee</v>
          </cell>
          <cell r="AA597" t="str">
            <v>ple.opex.proff</v>
          </cell>
          <cell r="AB597" t="str">
            <v>PLE</v>
          </cell>
          <cell r="AC597" t="str">
            <v>Operating and Other Exp</v>
          </cell>
          <cell r="AD597" t="str">
            <v>Legal &amp; Professional Fees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147000</v>
          </cell>
        </row>
        <row r="598">
          <cell r="A598">
            <v>70331</v>
          </cell>
          <cell r="B598">
            <v>70331</v>
          </cell>
          <cell r="C598" t="str">
            <v>M/W Royalty</v>
          </cell>
          <cell r="D598">
            <v>7586200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7586200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33410</v>
          </cell>
          <cell r="O598">
            <v>0</v>
          </cell>
          <cell r="P598">
            <v>33410</v>
          </cell>
          <cell r="Q598">
            <v>0</v>
          </cell>
          <cell r="R598">
            <v>20435</v>
          </cell>
          <cell r="S598">
            <v>0</v>
          </cell>
          <cell r="T598">
            <v>20435</v>
          </cell>
          <cell r="U598">
            <v>75862000</v>
          </cell>
          <cell r="X598">
            <v>0</v>
          </cell>
          <cell r="Z598" t="str">
            <v>insu</v>
          </cell>
          <cell r="AA598" t="str">
            <v>ple.opex.insurance</v>
          </cell>
          <cell r="AB598" t="str">
            <v>PLE</v>
          </cell>
          <cell r="AC598" t="str">
            <v>Operating and Other Exp</v>
          </cell>
          <cell r="AD598" t="str">
            <v>Insurance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23105</v>
          </cell>
        </row>
        <row r="599">
          <cell r="A599">
            <v>8662</v>
          </cell>
          <cell r="B599">
            <v>74112</v>
          </cell>
          <cell r="C599" t="str">
            <v>Special Allowance</v>
          </cell>
          <cell r="D599">
            <v>6889419</v>
          </cell>
          <cell r="E599">
            <v>5866046</v>
          </cell>
          <cell r="F599">
            <v>14340438</v>
          </cell>
          <cell r="G599">
            <v>0</v>
          </cell>
          <cell r="H599">
            <v>6139056</v>
          </cell>
          <cell r="I599">
            <v>3323495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07487</v>
          </cell>
          <cell r="O599">
            <v>0</v>
          </cell>
          <cell r="P599">
            <v>107487</v>
          </cell>
          <cell r="Q599">
            <v>5866046</v>
          </cell>
          <cell r="R599">
            <v>67711</v>
          </cell>
          <cell r="S599">
            <v>0</v>
          </cell>
          <cell r="T599">
            <v>67711</v>
          </cell>
          <cell r="U599">
            <v>33234959</v>
          </cell>
          <cell r="X599">
            <v>0</v>
          </cell>
          <cell r="Z599" t="str">
            <v>insu</v>
          </cell>
          <cell r="AA599" t="str">
            <v>ple.opex.insurance</v>
          </cell>
          <cell r="AB599" t="str">
            <v>PLE</v>
          </cell>
          <cell r="AC599" t="str">
            <v>Operating and Other Exp</v>
          </cell>
          <cell r="AD599" t="str">
            <v>Insurance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124726</v>
          </cell>
        </row>
        <row r="600">
          <cell r="A600">
            <v>8663</v>
          </cell>
          <cell r="B600">
            <v>0</v>
          </cell>
          <cell r="C600" t="str">
            <v>Increment Arrear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G600">
            <v>0</v>
          </cell>
          <cell r="AH600">
            <v>0</v>
          </cell>
          <cell r="AI600">
            <v>575652</v>
          </cell>
        </row>
        <row r="601">
          <cell r="A601">
            <v>8664</v>
          </cell>
          <cell r="B601">
            <v>0</v>
          </cell>
          <cell r="C601" t="str">
            <v>Other Allowance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454525</v>
          </cell>
          <cell r="O601">
            <v>26522</v>
          </cell>
          <cell r="P601">
            <v>481047</v>
          </cell>
          <cell r="Q601">
            <v>0</v>
          </cell>
          <cell r="R601">
            <v>218703</v>
          </cell>
          <cell r="S601">
            <v>222317</v>
          </cell>
          <cell r="T601">
            <v>441020</v>
          </cell>
          <cell r="U601">
            <v>0</v>
          </cell>
          <cell r="X601">
            <v>0</v>
          </cell>
          <cell r="Z601" t="str">
            <v>insu</v>
          </cell>
          <cell r="AA601" t="str">
            <v>ple.opex.insurance</v>
          </cell>
          <cell r="AB601" t="str">
            <v>PLE</v>
          </cell>
          <cell r="AC601" t="str">
            <v>Operating and Other Exp</v>
          </cell>
          <cell r="AD601" t="str">
            <v>Insurance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247381</v>
          </cell>
        </row>
        <row r="602">
          <cell r="A602">
            <v>8665</v>
          </cell>
          <cell r="B602">
            <v>74350</v>
          </cell>
          <cell r="C602" t="str">
            <v>Ex-Gratia Payment</v>
          </cell>
          <cell r="D602">
            <v>1767820</v>
          </cell>
          <cell r="E602">
            <v>984408</v>
          </cell>
          <cell r="F602">
            <v>61402</v>
          </cell>
          <cell r="G602">
            <v>0</v>
          </cell>
          <cell r="H602">
            <v>5203384</v>
          </cell>
          <cell r="I602">
            <v>8017014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76503</v>
          </cell>
          <cell r="O602">
            <v>0</v>
          </cell>
          <cell r="P602">
            <v>76503</v>
          </cell>
          <cell r="Q602">
            <v>984408</v>
          </cell>
          <cell r="R602">
            <v>7432</v>
          </cell>
          <cell r="S602">
            <v>0</v>
          </cell>
          <cell r="T602">
            <v>7432</v>
          </cell>
          <cell r="U602">
            <v>8017014</v>
          </cell>
          <cell r="X602">
            <v>0</v>
          </cell>
          <cell r="Z602" t="str">
            <v>insu</v>
          </cell>
          <cell r="AA602" t="str">
            <v>ple.opex.insurance</v>
          </cell>
          <cell r="AB602" t="str">
            <v>PLE</v>
          </cell>
          <cell r="AC602" t="str">
            <v>Operating and Other Exp</v>
          </cell>
          <cell r="AD602" t="str">
            <v>Insurance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43249</v>
          </cell>
        </row>
        <row r="603">
          <cell r="A603">
            <v>8666</v>
          </cell>
          <cell r="B603">
            <v>74114</v>
          </cell>
          <cell r="C603" t="str">
            <v>Conveyance Allowance</v>
          </cell>
          <cell r="D603">
            <v>9119925</v>
          </cell>
          <cell r="E603">
            <v>7475675</v>
          </cell>
          <cell r="F603">
            <v>6802034</v>
          </cell>
          <cell r="G603">
            <v>0</v>
          </cell>
          <cell r="H603">
            <v>2307971</v>
          </cell>
          <cell r="I603">
            <v>2570560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176632</v>
          </cell>
          <cell r="O603">
            <v>16406</v>
          </cell>
          <cell r="P603">
            <v>193038</v>
          </cell>
          <cell r="Q603">
            <v>7475675</v>
          </cell>
          <cell r="R603">
            <v>97421</v>
          </cell>
          <cell r="S603">
            <v>139461</v>
          </cell>
          <cell r="T603">
            <v>236882</v>
          </cell>
          <cell r="U603">
            <v>25705605</v>
          </cell>
          <cell r="X603">
            <v>0</v>
          </cell>
          <cell r="Z603" t="str">
            <v>insu</v>
          </cell>
          <cell r="AA603" t="str">
            <v>ple.opex.insurance</v>
          </cell>
          <cell r="AB603" t="str">
            <v>PLE</v>
          </cell>
          <cell r="AC603" t="str">
            <v>Operating and Other Exp</v>
          </cell>
          <cell r="AD603" t="str">
            <v>Insurance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99395</v>
          </cell>
        </row>
        <row r="604">
          <cell r="A604">
            <v>8667</v>
          </cell>
          <cell r="B604">
            <v>74340</v>
          </cell>
          <cell r="C604" t="str">
            <v>Performance Bonus</v>
          </cell>
          <cell r="D604">
            <v>13555447.82</v>
          </cell>
          <cell r="E604">
            <v>0</v>
          </cell>
          <cell r="F604">
            <v>0</v>
          </cell>
          <cell r="G604">
            <v>0</v>
          </cell>
          <cell r="H604">
            <v>5357962</v>
          </cell>
          <cell r="I604">
            <v>18913409.82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11693968</v>
          </cell>
          <cell r="O604">
            <v>236936</v>
          </cell>
          <cell r="P604">
            <v>11930904</v>
          </cell>
          <cell r="Q604">
            <v>0</v>
          </cell>
          <cell r="R604">
            <v>4893152</v>
          </cell>
          <cell r="S604">
            <v>2717555</v>
          </cell>
          <cell r="T604">
            <v>7610707</v>
          </cell>
          <cell r="U604">
            <v>18913409.82</v>
          </cell>
          <cell r="X604">
            <v>0</v>
          </cell>
          <cell r="Z604" t="str">
            <v>insu</v>
          </cell>
          <cell r="AA604" t="str">
            <v>ple.opex.insurance</v>
          </cell>
          <cell r="AB604" t="str">
            <v>PLE</v>
          </cell>
          <cell r="AC604" t="str">
            <v>Operating and Other Exp</v>
          </cell>
          <cell r="AD604" t="str">
            <v>Insurance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3406388</v>
          </cell>
        </row>
        <row r="605">
          <cell r="A605">
            <v>8668</v>
          </cell>
          <cell r="B605">
            <v>74117</v>
          </cell>
          <cell r="C605" t="str">
            <v>Field Allowance</v>
          </cell>
          <cell r="D605">
            <v>342208</v>
          </cell>
          <cell r="E605">
            <v>292293</v>
          </cell>
          <cell r="F605">
            <v>0</v>
          </cell>
          <cell r="G605">
            <v>0</v>
          </cell>
          <cell r="H605">
            <v>750</v>
          </cell>
          <cell r="I605">
            <v>635251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342208</v>
          </cell>
          <cell r="Q605">
            <v>292293</v>
          </cell>
          <cell r="R605">
            <v>0</v>
          </cell>
          <cell r="S605">
            <v>0</v>
          </cell>
          <cell r="T605">
            <v>750</v>
          </cell>
          <cell r="U605">
            <v>635251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>
            <v>8669</v>
          </cell>
          <cell r="B606">
            <v>74120</v>
          </cell>
          <cell r="C606" t="str">
            <v>Night Shift Allowance</v>
          </cell>
          <cell r="D606">
            <v>162250</v>
          </cell>
          <cell r="E606">
            <v>213500</v>
          </cell>
          <cell r="F606">
            <v>0</v>
          </cell>
          <cell r="G606">
            <v>0</v>
          </cell>
          <cell r="H606">
            <v>0</v>
          </cell>
          <cell r="I606">
            <v>37575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7288</v>
          </cell>
          <cell r="O606">
            <v>3013</v>
          </cell>
          <cell r="P606">
            <v>-24275</v>
          </cell>
          <cell r="Q606">
            <v>213500</v>
          </cell>
          <cell r="R606">
            <v>132429</v>
          </cell>
          <cell r="S606">
            <v>17498</v>
          </cell>
          <cell r="T606">
            <v>149927</v>
          </cell>
          <cell r="U606">
            <v>375750</v>
          </cell>
          <cell r="X606">
            <v>0</v>
          </cell>
          <cell r="Z606" t="str">
            <v>insu</v>
          </cell>
          <cell r="AA606" t="str">
            <v>ple.opex.insurance</v>
          </cell>
          <cell r="AB606" t="str">
            <v>PLE</v>
          </cell>
          <cell r="AC606" t="str">
            <v>Operating and Other Exp</v>
          </cell>
          <cell r="AD606" t="str">
            <v>Insurance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62291.479999999996</v>
          </cell>
        </row>
        <row r="607">
          <cell r="A607">
            <v>8670</v>
          </cell>
          <cell r="B607">
            <v>0</v>
          </cell>
          <cell r="C607" t="str">
            <v>Water Allowance</v>
          </cell>
          <cell r="D607">
            <v>0</v>
          </cell>
          <cell r="E607">
            <v>101096</v>
          </cell>
          <cell r="F607">
            <v>0</v>
          </cell>
          <cell r="G607">
            <v>0</v>
          </cell>
          <cell r="H607">
            <v>0</v>
          </cell>
          <cell r="I607">
            <v>101096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297928</v>
          </cell>
          <cell r="O607">
            <v>52342</v>
          </cell>
          <cell r="P607">
            <v>350270</v>
          </cell>
          <cell r="Q607">
            <v>101096</v>
          </cell>
          <cell r="R607">
            <v>106636</v>
          </cell>
          <cell r="S607">
            <v>40371</v>
          </cell>
          <cell r="T607">
            <v>147007</v>
          </cell>
          <cell r="U607">
            <v>101096</v>
          </cell>
          <cell r="X607">
            <v>0</v>
          </cell>
          <cell r="Z607" t="str">
            <v>insu</v>
          </cell>
          <cell r="AA607" t="str">
            <v>ple.opex.insurance</v>
          </cell>
          <cell r="AB607" t="str">
            <v>PLE</v>
          </cell>
          <cell r="AC607" t="str">
            <v>Operating and Other Exp</v>
          </cell>
          <cell r="AD607" t="str">
            <v>Insurance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226698</v>
          </cell>
        </row>
        <row r="608">
          <cell r="A608">
            <v>8671</v>
          </cell>
          <cell r="B608">
            <v>74115</v>
          </cell>
          <cell r="C608" t="str">
            <v>Additional Allowances</v>
          </cell>
          <cell r="D608">
            <v>11058</v>
          </cell>
          <cell r="E608">
            <v>14709</v>
          </cell>
          <cell r="F608">
            <v>0</v>
          </cell>
          <cell r="G608">
            <v>0</v>
          </cell>
          <cell r="H608">
            <v>5064</v>
          </cell>
          <cell r="I608">
            <v>30831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97150</v>
          </cell>
          <cell r="O608">
            <v>0</v>
          </cell>
          <cell r="P608">
            <v>97150</v>
          </cell>
          <cell r="Q608">
            <v>14709</v>
          </cell>
          <cell r="R608">
            <v>0</v>
          </cell>
          <cell r="S608">
            <v>78088</v>
          </cell>
          <cell r="T608">
            <v>78088</v>
          </cell>
          <cell r="U608">
            <v>30831</v>
          </cell>
          <cell r="X608">
            <v>0</v>
          </cell>
          <cell r="Z608" t="str">
            <v>insu</v>
          </cell>
          <cell r="AA608" t="str">
            <v>ple.opex.insurance</v>
          </cell>
          <cell r="AB608" t="str">
            <v>PLE</v>
          </cell>
          <cell r="AC608" t="str">
            <v>Operating and Other Exp</v>
          </cell>
          <cell r="AD608" t="str">
            <v>Insurance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75.42</v>
          </cell>
        </row>
        <row r="609">
          <cell r="A609">
            <v>8672</v>
          </cell>
          <cell r="B609">
            <v>74116</v>
          </cell>
          <cell r="C609" t="str">
            <v>Call Centre Allowances</v>
          </cell>
          <cell r="D609">
            <v>852668</v>
          </cell>
          <cell r="E609">
            <v>815973</v>
          </cell>
          <cell r="F609">
            <v>0</v>
          </cell>
          <cell r="G609">
            <v>0</v>
          </cell>
          <cell r="H609">
            <v>5600</v>
          </cell>
          <cell r="I609">
            <v>1674241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21251</v>
          </cell>
          <cell r="O609">
            <v>0</v>
          </cell>
          <cell r="P609">
            <v>21251</v>
          </cell>
          <cell r="Q609">
            <v>815973</v>
          </cell>
          <cell r="R609">
            <v>0</v>
          </cell>
          <cell r="S609">
            <v>0</v>
          </cell>
          <cell r="T609">
            <v>0</v>
          </cell>
          <cell r="U609">
            <v>1674241</v>
          </cell>
          <cell r="X609">
            <v>0</v>
          </cell>
          <cell r="Z609" t="str">
            <v>insu</v>
          </cell>
          <cell r="AA609" t="str">
            <v>ple.opex.insurance</v>
          </cell>
          <cell r="AB609" t="str">
            <v>PLE</v>
          </cell>
          <cell r="AC609" t="str">
            <v>Operating and Other Exp</v>
          </cell>
          <cell r="AD609" t="str">
            <v>Insurance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21088</v>
          </cell>
        </row>
        <row r="610">
          <cell r="A610">
            <v>8701</v>
          </cell>
          <cell r="B610">
            <v>74118</v>
          </cell>
          <cell r="C610" t="str">
            <v>Leave Travel Allowance</v>
          </cell>
          <cell r="D610">
            <v>2841515</v>
          </cell>
          <cell r="E610">
            <v>1746823</v>
          </cell>
          <cell r="F610">
            <v>1883792</v>
          </cell>
          <cell r="G610">
            <v>0</v>
          </cell>
          <cell r="H610">
            <v>1344828</v>
          </cell>
          <cell r="I610">
            <v>7816958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9016463.1500000004</v>
          </cell>
          <cell r="O610">
            <v>3622693.54</v>
          </cell>
          <cell r="P610">
            <v>12639156.690000001</v>
          </cell>
          <cell r="Q610">
            <v>1746823</v>
          </cell>
          <cell r="R610">
            <v>9886128.1199999992</v>
          </cell>
          <cell r="S610">
            <v>3914966.41</v>
          </cell>
          <cell r="T610">
            <v>13801094.529999999</v>
          </cell>
          <cell r="U610">
            <v>7816958</v>
          </cell>
          <cell r="X610">
            <v>0</v>
          </cell>
          <cell r="Z610" t="str">
            <v>tele</v>
          </cell>
          <cell r="AA610" t="str">
            <v>ple.opex.tele</v>
          </cell>
          <cell r="AB610" t="str">
            <v>PLE</v>
          </cell>
          <cell r="AC610" t="str">
            <v>Operating and Other Exp</v>
          </cell>
          <cell r="AD610" t="str">
            <v>Telephone &amp; Fax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4433601.1899999995</v>
          </cell>
        </row>
        <row r="611">
          <cell r="A611">
            <v>8702</v>
          </cell>
          <cell r="B611">
            <v>75820</v>
          </cell>
          <cell r="C611" t="str">
            <v>Employees Welfare Expenses</v>
          </cell>
          <cell r="D611">
            <v>2881835.88</v>
          </cell>
          <cell r="E611">
            <v>1444580.9</v>
          </cell>
          <cell r="F611">
            <v>18982</v>
          </cell>
          <cell r="G611">
            <v>0</v>
          </cell>
          <cell r="H611">
            <v>420015.9</v>
          </cell>
          <cell r="I611">
            <v>4765414.68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26531</v>
          </cell>
          <cell r="O611">
            <v>16418</v>
          </cell>
          <cell r="P611">
            <v>42949</v>
          </cell>
          <cell r="Q611">
            <v>1444580.9</v>
          </cell>
          <cell r="R611">
            <v>910185.87</v>
          </cell>
          <cell r="S611">
            <v>147856.26999999999</v>
          </cell>
          <cell r="T611">
            <v>1058042.1399999999</v>
          </cell>
          <cell r="U611">
            <v>4765414.68</v>
          </cell>
          <cell r="X611">
            <v>0</v>
          </cell>
          <cell r="Z611" t="str">
            <v>tele</v>
          </cell>
          <cell r="AA611" t="str">
            <v>ple.opex.tele</v>
          </cell>
          <cell r="AB611" t="str">
            <v>PLE</v>
          </cell>
          <cell r="AC611" t="str">
            <v>Operating and Other Exp</v>
          </cell>
          <cell r="AD611" t="str">
            <v>Telephone &amp; Fax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>
            <v>8703</v>
          </cell>
          <cell r="B612">
            <v>74320</v>
          </cell>
          <cell r="C612" t="str">
            <v>Medical Reimbursement</v>
          </cell>
          <cell r="D612">
            <v>2640172</v>
          </cell>
          <cell r="E612">
            <v>2117664</v>
          </cell>
          <cell r="F612">
            <v>1987472</v>
          </cell>
          <cell r="G612">
            <v>0</v>
          </cell>
          <cell r="H612">
            <v>998036</v>
          </cell>
          <cell r="I612">
            <v>7743344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640172</v>
          </cell>
          <cell r="Q612">
            <v>2117664</v>
          </cell>
          <cell r="R612">
            <v>1987472</v>
          </cell>
          <cell r="S612">
            <v>0</v>
          </cell>
          <cell r="T612">
            <v>998036</v>
          </cell>
          <cell r="U612">
            <v>7743344</v>
          </cell>
          <cell r="AG612">
            <v>0</v>
          </cell>
          <cell r="AH612">
            <v>0</v>
          </cell>
          <cell r="AI612">
            <v>872</v>
          </cell>
        </row>
        <row r="613">
          <cell r="A613">
            <v>8704</v>
          </cell>
          <cell r="B613">
            <v>74270</v>
          </cell>
          <cell r="C613" t="str">
            <v>Employees Group Mediclaim insu</v>
          </cell>
          <cell r="D613">
            <v>-1691</v>
          </cell>
          <cell r="E613">
            <v>1326710</v>
          </cell>
          <cell r="F613">
            <v>1957202</v>
          </cell>
          <cell r="G613">
            <v>0</v>
          </cell>
          <cell r="H613">
            <v>22805</v>
          </cell>
          <cell r="I613">
            <v>3305026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1381702.91</v>
          </cell>
          <cell r="O613">
            <v>787613.7</v>
          </cell>
          <cell r="P613">
            <v>2169316.61</v>
          </cell>
          <cell r="Q613">
            <v>1326710</v>
          </cell>
          <cell r="R613">
            <v>1771843.15</v>
          </cell>
          <cell r="S613">
            <v>1058568.3400000001</v>
          </cell>
          <cell r="T613">
            <v>2830411.49</v>
          </cell>
          <cell r="U613">
            <v>3305026</v>
          </cell>
          <cell r="X613">
            <v>0</v>
          </cell>
          <cell r="Z613" t="str">
            <v>postage</v>
          </cell>
          <cell r="AA613" t="str">
            <v>ple.opex.misc</v>
          </cell>
          <cell r="AB613" t="str">
            <v>PLE</v>
          </cell>
          <cell r="AC613" t="str">
            <v>Operating and Other Exp</v>
          </cell>
          <cell r="AD613" t="str">
            <v>Misc Expenses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1218127.6399999999</v>
          </cell>
        </row>
        <row r="614">
          <cell r="A614">
            <v>8705</v>
          </cell>
          <cell r="B614">
            <v>0</v>
          </cell>
          <cell r="C614" t="str">
            <v>Employees Personal Accident In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35</v>
          </cell>
          <cell r="O614">
            <v>0</v>
          </cell>
          <cell r="P614">
            <v>35</v>
          </cell>
          <cell r="Q614">
            <v>0</v>
          </cell>
          <cell r="R614">
            <v>8879</v>
          </cell>
          <cell r="S614">
            <v>0</v>
          </cell>
          <cell r="T614">
            <v>8879</v>
          </cell>
          <cell r="U614">
            <v>0</v>
          </cell>
          <cell r="X614">
            <v>0</v>
          </cell>
          <cell r="Z614" t="str">
            <v>postage</v>
          </cell>
          <cell r="AA614" t="str">
            <v>ple.opex.misc</v>
          </cell>
          <cell r="AB614" t="str">
            <v>PLE</v>
          </cell>
          <cell r="AC614" t="str">
            <v>Operating and Other Exp</v>
          </cell>
          <cell r="AD614" t="str">
            <v>Misc Expenses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>
            <v>8706</v>
          </cell>
          <cell r="B615">
            <v>74290</v>
          </cell>
          <cell r="C615" t="str">
            <v>Employees Group Insurance Sche</v>
          </cell>
          <cell r="D615">
            <v>30021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30021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2972625.04</v>
          </cell>
          <cell r="O615">
            <v>1190717.8</v>
          </cell>
          <cell r="P615">
            <v>4163342.84</v>
          </cell>
          <cell r="Q615">
            <v>0</v>
          </cell>
          <cell r="R615">
            <v>3233386.85</v>
          </cell>
          <cell r="S615">
            <v>1216953.6100000001</v>
          </cell>
          <cell r="T615">
            <v>4450340.46</v>
          </cell>
          <cell r="U615">
            <v>30021</v>
          </cell>
          <cell r="X615">
            <v>0</v>
          </cell>
          <cell r="Z615" t="str">
            <v>tele1</v>
          </cell>
          <cell r="AA615" t="str">
            <v>ple.opex.tele</v>
          </cell>
          <cell r="AB615" t="str">
            <v>PLE</v>
          </cell>
          <cell r="AC615" t="str">
            <v>Operating and Other Exp</v>
          </cell>
          <cell r="AD615" t="str">
            <v>Telephone &amp; Fax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2285681.62</v>
          </cell>
        </row>
        <row r="616">
          <cell r="A616">
            <v>8708</v>
          </cell>
          <cell r="B616">
            <v>75830</v>
          </cell>
          <cell r="C616" t="str">
            <v>Canteen Expenses</v>
          </cell>
          <cell r="D616">
            <v>0</v>
          </cell>
          <cell r="E616">
            <v>1239586</v>
          </cell>
          <cell r="F616">
            <v>855053</v>
          </cell>
          <cell r="G616">
            <v>0</v>
          </cell>
          <cell r="H616">
            <v>38848</v>
          </cell>
          <cell r="I616">
            <v>2133487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239586</v>
          </cell>
          <cell r="R616">
            <v>57464.69</v>
          </cell>
          <cell r="S616">
            <v>0</v>
          </cell>
          <cell r="T616">
            <v>57464.69</v>
          </cell>
          <cell r="U616">
            <v>2133487</v>
          </cell>
          <cell r="X616">
            <v>0</v>
          </cell>
          <cell r="Z616" t="str">
            <v>tele1</v>
          </cell>
          <cell r="AA616" t="str">
            <v>ple.opex.tele</v>
          </cell>
          <cell r="AB616" t="str">
            <v>PLE</v>
          </cell>
          <cell r="AC616" t="str">
            <v>Operating and Other Exp</v>
          </cell>
          <cell r="AD616" t="str">
            <v>Telephone &amp; Fax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>
            <v>8726</v>
          </cell>
          <cell r="B617">
            <v>74220</v>
          </cell>
          <cell r="C617" t="str">
            <v>Employer's Cont. to Provident</v>
          </cell>
          <cell r="D617">
            <v>2008438</v>
          </cell>
          <cell r="E617">
            <v>1717942</v>
          </cell>
          <cell r="F617">
            <v>2945713</v>
          </cell>
          <cell r="G617">
            <v>0</v>
          </cell>
          <cell r="H617">
            <v>1686600</v>
          </cell>
          <cell r="I617">
            <v>8358693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3728158.47</v>
          </cell>
          <cell r="O617">
            <v>2408735.4</v>
          </cell>
          <cell r="P617">
            <v>6136893.8700000001</v>
          </cell>
          <cell r="Q617">
            <v>1717942</v>
          </cell>
          <cell r="R617">
            <v>1076089.75</v>
          </cell>
          <cell r="S617">
            <v>983795</v>
          </cell>
          <cell r="T617">
            <v>2059884.75</v>
          </cell>
          <cell r="U617">
            <v>8358693</v>
          </cell>
          <cell r="X617">
            <v>0</v>
          </cell>
          <cell r="Z617" t="str">
            <v>postage</v>
          </cell>
          <cell r="AA617" t="str">
            <v>ple.opex.misc</v>
          </cell>
          <cell r="AB617" t="str">
            <v>PLE</v>
          </cell>
          <cell r="AC617" t="str">
            <v>Operating and Other Exp</v>
          </cell>
          <cell r="AD617" t="str">
            <v>Misc Expenses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2611858.0499999998</v>
          </cell>
        </row>
        <row r="618">
          <cell r="A618">
            <v>8727</v>
          </cell>
          <cell r="B618">
            <v>74221</v>
          </cell>
          <cell r="C618" t="str">
            <v>Employer's Cont. to Pension Fu</v>
          </cell>
          <cell r="D618">
            <v>1812830</v>
          </cell>
          <cell r="E618">
            <v>1665578</v>
          </cell>
          <cell r="F618">
            <v>0</v>
          </cell>
          <cell r="G618">
            <v>0</v>
          </cell>
          <cell r="H618">
            <v>228310</v>
          </cell>
          <cell r="I618">
            <v>370671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943753.1</v>
          </cell>
          <cell r="O618">
            <v>597454.64</v>
          </cell>
          <cell r="P618">
            <v>1541207.74</v>
          </cell>
          <cell r="Q618">
            <v>1665578</v>
          </cell>
          <cell r="R618">
            <v>1692041.35</v>
          </cell>
          <cell r="S618">
            <v>264349</v>
          </cell>
          <cell r="T618">
            <v>1956390.35</v>
          </cell>
          <cell r="U618">
            <v>3706718</v>
          </cell>
          <cell r="X618">
            <v>0</v>
          </cell>
          <cell r="Z618" t="str">
            <v>recru</v>
          </cell>
          <cell r="AA618" t="str">
            <v>ple.opex.misc</v>
          </cell>
          <cell r="AB618" t="str">
            <v>PLE</v>
          </cell>
          <cell r="AC618" t="str">
            <v>Operating and Other Exp</v>
          </cell>
          <cell r="AD618" t="str">
            <v>Misc Expenses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248401.87</v>
          </cell>
        </row>
        <row r="619">
          <cell r="A619">
            <v>8728</v>
          </cell>
          <cell r="B619">
            <v>74360</v>
          </cell>
          <cell r="C619" t="str">
            <v>Superannuation Scheme</v>
          </cell>
          <cell r="D619">
            <v>1444521</v>
          </cell>
          <cell r="E619">
            <v>1160249</v>
          </cell>
          <cell r="F619">
            <v>1463548</v>
          </cell>
          <cell r="G619">
            <v>0</v>
          </cell>
          <cell r="H619">
            <v>1793937</v>
          </cell>
          <cell r="I619">
            <v>5862255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541746.5</v>
          </cell>
          <cell r="O619">
            <v>90765</v>
          </cell>
          <cell r="P619">
            <v>632511.5</v>
          </cell>
          <cell r="Q619">
            <v>1160249</v>
          </cell>
          <cell r="R619">
            <v>604899</v>
          </cell>
          <cell r="S619">
            <v>155176</v>
          </cell>
          <cell r="T619">
            <v>760075</v>
          </cell>
          <cell r="U619">
            <v>5862255</v>
          </cell>
          <cell r="X619">
            <v>0</v>
          </cell>
          <cell r="Z619" t="str">
            <v>training</v>
          </cell>
          <cell r="AA619" t="str">
            <v>ple.opex.misc</v>
          </cell>
          <cell r="AB619" t="str">
            <v>PLE</v>
          </cell>
          <cell r="AC619" t="str">
            <v>Operating and Other Exp</v>
          </cell>
          <cell r="AD619" t="str">
            <v>Misc Expenses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587501</v>
          </cell>
        </row>
        <row r="620">
          <cell r="A620">
            <v>8729</v>
          </cell>
          <cell r="B620">
            <v>74230</v>
          </cell>
          <cell r="C620" t="str">
            <v>P.F.Admin Charges</v>
          </cell>
          <cell r="D620">
            <v>362533</v>
          </cell>
          <cell r="E620">
            <v>310326</v>
          </cell>
          <cell r="F620">
            <v>45816</v>
          </cell>
          <cell r="G620">
            <v>0</v>
          </cell>
          <cell r="H620">
            <v>109993</v>
          </cell>
          <cell r="I620">
            <v>828668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363365.4</v>
          </cell>
          <cell r="O620">
            <v>481263</v>
          </cell>
          <cell r="P620">
            <v>844628.4</v>
          </cell>
          <cell r="Q620">
            <v>310326</v>
          </cell>
          <cell r="R620">
            <v>897204.96</v>
          </cell>
          <cell r="S620">
            <v>249078.5</v>
          </cell>
          <cell r="T620">
            <v>1146283.46</v>
          </cell>
          <cell r="U620">
            <v>828668</v>
          </cell>
          <cell r="X620">
            <v>0</v>
          </cell>
          <cell r="Z620" t="str">
            <v>relocation</v>
          </cell>
          <cell r="AA620" t="str">
            <v>ple.opex.misc</v>
          </cell>
          <cell r="AB620" t="str">
            <v>PLE</v>
          </cell>
          <cell r="AC620" t="str">
            <v>Operating and Other Exp</v>
          </cell>
          <cell r="AD620" t="str">
            <v>Misc Expenses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462016</v>
          </cell>
        </row>
        <row r="621">
          <cell r="A621">
            <v>8730</v>
          </cell>
          <cell r="B621">
            <v>74231</v>
          </cell>
          <cell r="C621" t="str">
            <v>Admin. Charges EDLI</v>
          </cell>
          <cell r="D621">
            <v>2228</v>
          </cell>
          <cell r="E621">
            <v>1845</v>
          </cell>
          <cell r="F621">
            <v>0</v>
          </cell>
          <cell r="G621">
            <v>0</v>
          </cell>
          <cell r="H621">
            <v>1101</v>
          </cell>
          <cell r="I621">
            <v>5174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167604.25</v>
          </cell>
          <cell r="O621">
            <v>53601.7</v>
          </cell>
          <cell r="P621">
            <v>221205.95</v>
          </cell>
          <cell r="Q621">
            <v>1845</v>
          </cell>
          <cell r="R621">
            <v>135467.5</v>
          </cell>
          <cell r="S621">
            <v>36273.550000000003</v>
          </cell>
          <cell r="T621">
            <v>171741.05</v>
          </cell>
          <cell r="U621">
            <v>5174</v>
          </cell>
          <cell r="X621">
            <v>0</v>
          </cell>
          <cell r="Z621" t="str">
            <v>books</v>
          </cell>
          <cell r="AA621" t="str">
            <v>ple.opex.misc</v>
          </cell>
          <cell r="AB621" t="str">
            <v>PLE</v>
          </cell>
          <cell r="AC621" t="str">
            <v>Operating and Other Exp</v>
          </cell>
          <cell r="AD621" t="str">
            <v>Misc Expenses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136278.15</v>
          </cell>
        </row>
        <row r="622">
          <cell r="A622">
            <v>8731</v>
          </cell>
          <cell r="B622">
            <v>74240</v>
          </cell>
          <cell r="C622" t="str">
            <v>Employees Deposit Link Insuran</v>
          </cell>
          <cell r="D622">
            <v>120961</v>
          </cell>
          <cell r="E622">
            <v>103119</v>
          </cell>
          <cell r="F622">
            <v>0</v>
          </cell>
          <cell r="G622">
            <v>0</v>
          </cell>
          <cell r="H622">
            <v>13777</v>
          </cell>
          <cell r="I622">
            <v>237857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3119</v>
          </cell>
          <cell r="R622">
            <v>1102</v>
          </cell>
          <cell r="S622">
            <v>0</v>
          </cell>
          <cell r="T622">
            <v>1102</v>
          </cell>
          <cell r="U622">
            <v>237857</v>
          </cell>
          <cell r="X622">
            <v>0</v>
          </cell>
          <cell r="Z622" t="str">
            <v>books</v>
          </cell>
          <cell r="AA622" t="str">
            <v>ple.opex.misc</v>
          </cell>
          <cell r="AB622" t="str">
            <v>PLE</v>
          </cell>
          <cell r="AC622" t="str">
            <v>Operating and Other Exp</v>
          </cell>
          <cell r="AD622" t="str">
            <v>Misc Expenses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>
            <v>8733</v>
          </cell>
          <cell r="B623">
            <v>74241</v>
          </cell>
          <cell r="C623" t="str">
            <v>Employer's Contrn to ESIC</v>
          </cell>
          <cell r="D623">
            <v>54716</v>
          </cell>
          <cell r="E623">
            <v>51056</v>
          </cell>
          <cell r="F623">
            <v>193859</v>
          </cell>
          <cell r="G623">
            <v>0</v>
          </cell>
          <cell r="H623">
            <v>2459</v>
          </cell>
          <cell r="I623">
            <v>30209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3185962</v>
          </cell>
          <cell r="O623">
            <v>943727.63</v>
          </cell>
          <cell r="P623">
            <v>4129689.63</v>
          </cell>
          <cell r="Q623">
            <v>51056</v>
          </cell>
          <cell r="R623">
            <v>3264884.75</v>
          </cell>
          <cell r="S623">
            <v>531900</v>
          </cell>
          <cell r="T623">
            <v>3796784.75</v>
          </cell>
          <cell r="U623">
            <v>302090</v>
          </cell>
          <cell r="X623">
            <v>0</v>
          </cell>
          <cell r="Z623" t="str">
            <v>travelfare</v>
          </cell>
          <cell r="AA623" t="str">
            <v>ple.opex.travel</v>
          </cell>
          <cell r="AB623" t="str">
            <v>PLE</v>
          </cell>
          <cell r="AC623" t="str">
            <v>Operating and Other Exp</v>
          </cell>
          <cell r="AD623" t="str">
            <v>Travelling &amp; Conveyance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1720848</v>
          </cell>
        </row>
        <row r="624">
          <cell r="A624">
            <v>8751</v>
          </cell>
          <cell r="B624">
            <v>74250</v>
          </cell>
          <cell r="C624" t="str">
            <v>Employer's Cont. to Gratuity F</v>
          </cell>
          <cell r="D624">
            <v>359723</v>
          </cell>
          <cell r="E624">
            <v>329131</v>
          </cell>
          <cell r="F624">
            <v>1046529</v>
          </cell>
          <cell r="G624">
            <v>0</v>
          </cell>
          <cell r="H624">
            <v>172457</v>
          </cell>
          <cell r="I624">
            <v>190784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589632.75</v>
          </cell>
          <cell r="O624">
            <v>0</v>
          </cell>
          <cell r="P624">
            <v>589632.75</v>
          </cell>
          <cell r="Q624">
            <v>329131</v>
          </cell>
          <cell r="R624">
            <v>1563875.05</v>
          </cell>
          <cell r="S624">
            <v>13915</v>
          </cell>
          <cell r="T624">
            <v>1577790.05</v>
          </cell>
          <cell r="U624">
            <v>1907840</v>
          </cell>
          <cell r="X624">
            <v>0</v>
          </cell>
          <cell r="Z624" t="str">
            <v>travelfare</v>
          </cell>
          <cell r="AA624" t="str">
            <v>ple.opex.travel</v>
          </cell>
          <cell r="AB624" t="str">
            <v>PLE</v>
          </cell>
          <cell r="AC624" t="str">
            <v>Operating and Other Exp</v>
          </cell>
          <cell r="AD624" t="str">
            <v>Travelling &amp; Conveyance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742</v>
          </cell>
        </row>
        <row r="625">
          <cell r="A625">
            <v>8776</v>
          </cell>
          <cell r="B625">
            <v>78020</v>
          </cell>
          <cell r="C625" t="str">
            <v>Depreciation - Buildings</v>
          </cell>
          <cell r="D625">
            <v>8240073.2000000002</v>
          </cell>
          <cell r="E625">
            <v>1707465</v>
          </cell>
          <cell r="F625">
            <v>2514208</v>
          </cell>
          <cell r="G625">
            <v>0</v>
          </cell>
          <cell r="H625">
            <v>0</v>
          </cell>
          <cell r="I625">
            <v>12461746.199999999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628198.8499999996</v>
          </cell>
          <cell r="O625">
            <v>2542019.7599999998</v>
          </cell>
          <cell r="P625">
            <v>7170218.6099999994</v>
          </cell>
          <cell r="Q625">
            <v>1707465</v>
          </cell>
          <cell r="R625">
            <v>4962150.03</v>
          </cell>
          <cell r="S625">
            <v>4318895.34</v>
          </cell>
          <cell r="T625">
            <v>9281045.370000001</v>
          </cell>
          <cell r="U625">
            <v>12461746.199999999</v>
          </cell>
          <cell r="X625">
            <v>0</v>
          </cell>
          <cell r="Z625" t="str">
            <v>travellb.</v>
          </cell>
          <cell r="AA625" t="str">
            <v>ple.opex.travel</v>
          </cell>
          <cell r="AB625" t="str">
            <v>PLE</v>
          </cell>
          <cell r="AC625" t="str">
            <v>Operating and Other Exp</v>
          </cell>
          <cell r="AD625" t="str">
            <v>Travelling &amp; Conveyance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3112294.5</v>
          </cell>
        </row>
        <row r="626">
          <cell r="A626">
            <v>8777</v>
          </cell>
          <cell r="B626">
            <v>78030</v>
          </cell>
          <cell r="C626" t="str">
            <v>Depreciation - Plant &amp; Machine</v>
          </cell>
          <cell r="D626">
            <v>403224051.43000001</v>
          </cell>
          <cell r="E626">
            <v>279833070</v>
          </cell>
          <cell r="F626">
            <v>43004141</v>
          </cell>
          <cell r="G626">
            <v>0</v>
          </cell>
          <cell r="H626">
            <v>0</v>
          </cell>
          <cell r="I626">
            <v>726061262.43000007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1014993.7</v>
          </cell>
          <cell r="O626">
            <v>0</v>
          </cell>
          <cell r="P626">
            <v>1014993.7</v>
          </cell>
          <cell r="Q626">
            <v>279833070</v>
          </cell>
          <cell r="R626">
            <v>2538538.33</v>
          </cell>
          <cell r="S626">
            <v>0</v>
          </cell>
          <cell r="T626">
            <v>2538538.33</v>
          </cell>
          <cell r="U626">
            <v>726061262.43000007</v>
          </cell>
          <cell r="X626">
            <v>0</v>
          </cell>
          <cell r="Z626" t="str">
            <v>travellb.</v>
          </cell>
          <cell r="AA626" t="str">
            <v>ple.opex.travel</v>
          </cell>
          <cell r="AB626" t="str">
            <v>PLE</v>
          </cell>
          <cell r="AC626" t="str">
            <v>Operating and Other Exp</v>
          </cell>
          <cell r="AD626" t="str">
            <v>Travelling &amp; Conveyance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38364</v>
          </cell>
        </row>
        <row r="627">
          <cell r="A627">
            <v>8778</v>
          </cell>
          <cell r="B627">
            <v>78040</v>
          </cell>
          <cell r="C627" t="str">
            <v>Depreciation - Furniture &amp; Fix</v>
          </cell>
          <cell r="D627">
            <v>7692696.0700000003</v>
          </cell>
          <cell r="E627">
            <v>10623746</v>
          </cell>
          <cell r="F627">
            <v>2542602.62</v>
          </cell>
          <cell r="G627">
            <v>0</v>
          </cell>
          <cell r="H627">
            <v>529930.43000000005</v>
          </cell>
          <cell r="I627">
            <v>21388975.120000001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455044</v>
          </cell>
          <cell r="O627">
            <v>127720</v>
          </cell>
          <cell r="P627">
            <v>582764</v>
          </cell>
          <cell r="Q627">
            <v>10623746</v>
          </cell>
          <cell r="R627">
            <v>1147907.25</v>
          </cell>
          <cell r="S627">
            <v>546370.5</v>
          </cell>
          <cell r="T627">
            <v>1694277.75</v>
          </cell>
          <cell r="U627">
            <v>21388975.120000001</v>
          </cell>
          <cell r="X627">
            <v>0</v>
          </cell>
          <cell r="Z627" t="str">
            <v>travelfor</v>
          </cell>
          <cell r="AA627" t="str">
            <v>ple.opex.travel</v>
          </cell>
          <cell r="AB627" t="str">
            <v>PLE</v>
          </cell>
          <cell r="AC627" t="str">
            <v>Operating and Other Exp</v>
          </cell>
          <cell r="AD627" t="str">
            <v>Travelling &amp; Conveyance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129916</v>
          </cell>
        </row>
        <row r="628">
          <cell r="A628">
            <v>8779</v>
          </cell>
          <cell r="B628">
            <v>78050</v>
          </cell>
          <cell r="C628" t="str">
            <v>Depreciation - Office Equipmen</v>
          </cell>
          <cell r="D628">
            <v>23583363.199999999</v>
          </cell>
          <cell r="E628">
            <v>19103917</v>
          </cell>
          <cell r="F628">
            <v>21235095.870000001</v>
          </cell>
          <cell r="G628">
            <v>0</v>
          </cell>
          <cell r="H628">
            <v>51256.87</v>
          </cell>
          <cell r="I628">
            <v>63973632.940000005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937219</v>
          </cell>
          <cell r="O628">
            <v>0</v>
          </cell>
          <cell r="P628">
            <v>937219</v>
          </cell>
          <cell r="Q628">
            <v>19103917</v>
          </cell>
          <cell r="R628">
            <v>1238040.5</v>
          </cell>
          <cell r="S628">
            <v>0</v>
          </cell>
          <cell r="T628">
            <v>1238040.5</v>
          </cell>
          <cell r="U628">
            <v>63973632.940000005</v>
          </cell>
          <cell r="X628">
            <v>0</v>
          </cell>
          <cell r="Z628" t="str">
            <v>travelfor</v>
          </cell>
          <cell r="AA628" t="str">
            <v>ple.opex.travel</v>
          </cell>
          <cell r="AB628" t="str">
            <v>PLE</v>
          </cell>
          <cell r="AC628" t="str">
            <v>Operating and Other Exp</v>
          </cell>
          <cell r="AD628" t="str">
            <v>Travelling &amp; Conveyance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203675</v>
          </cell>
        </row>
        <row r="629">
          <cell r="A629">
            <v>8780</v>
          </cell>
          <cell r="B629">
            <v>78060</v>
          </cell>
          <cell r="C629" t="str">
            <v>Depreciation - Computers</v>
          </cell>
          <cell r="D629">
            <v>70769483.620000005</v>
          </cell>
          <cell r="E629">
            <v>22241372</v>
          </cell>
          <cell r="F629">
            <v>7813732.1399999997</v>
          </cell>
          <cell r="G629">
            <v>0</v>
          </cell>
          <cell r="H629">
            <v>33860.26</v>
          </cell>
          <cell r="I629">
            <v>100858448.02000001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1300650.8600000001</v>
          </cell>
          <cell r="O629">
            <v>891833.5</v>
          </cell>
          <cell r="P629">
            <v>2192484.3600000003</v>
          </cell>
          <cell r="Q629">
            <v>22241372</v>
          </cell>
          <cell r="R629">
            <v>1605332.85</v>
          </cell>
          <cell r="S629">
            <v>978259.5</v>
          </cell>
          <cell r="T629">
            <v>2583592.35</v>
          </cell>
          <cell r="U629">
            <v>100858448.02000001</v>
          </cell>
          <cell r="X629">
            <v>0</v>
          </cell>
          <cell r="Z629" t="str">
            <v>convexp</v>
          </cell>
          <cell r="AA629" t="str">
            <v>ple.opex.travel</v>
          </cell>
          <cell r="AB629" t="str">
            <v>PLE</v>
          </cell>
          <cell r="AC629" t="str">
            <v>Operating and Other Exp</v>
          </cell>
          <cell r="AD629" t="str">
            <v>Travelling &amp; Conveyance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880278.5</v>
          </cell>
        </row>
        <row r="630">
          <cell r="A630">
            <v>8781</v>
          </cell>
          <cell r="B630">
            <v>78070</v>
          </cell>
          <cell r="C630" t="str">
            <v>Depreciation - vehicles</v>
          </cell>
          <cell r="D630">
            <v>16306519.689999999</v>
          </cell>
          <cell r="E630">
            <v>4294599</v>
          </cell>
          <cell r="F630">
            <v>5762277.9000000004</v>
          </cell>
          <cell r="G630">
            <v>0</v>
          </cell>
          <cell r="H630">
            <v>810833.54</v>
          </cell>
          <cell r="I630">
            <v>27174230.129999995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166265.75</v>
          </cell>
          <cell r="O630">
            <v>0</v>
          </cell>
          <cell r="P630">
            <v>166265.75</v>
          </cell>
          <cell r="Q630">
            <v>4294599</v>
          </cell>
          <cell r="R630">
            <v>1142</v>
          </cell>
          <cell r="S630">
            <v>980</v>
          </cell>
          <cell r="T630">
            <v>2122</v>
          </cell>
          <cell r="U630">
            <v>27174230.129999995</v>
          </cell>
          <cell r="X630">
            <v>0</v>
          </cell>
          <cell r="Z630" t="str">
            <v>convexp</v>
          </cell>
          <cell r="AA630" t="str">
            <v>ple.opex.travel</v>
          </cell>
          <cell r="AB630" t="str">
            <v>PLE</v>
          </cell>
          <cell r="AC630" t="str">
            <v>Operating and Other Exp</v>
          </cell>
          <cell r="AD630" t="str">
            <v>Travelling &amp; Conveyance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410683.9</v>
          </cell>
        </row>
        <row r="631">
          <cell r="A631">
            <v>8782</v>
          </cell>
          <cell r="B631">
            <v>78120</v>
          </cell>
          <cell r="C631" t="str">
            <v>Amortisation - License Fees</v>
          </cell>
          <cell r="D631">
            <v>251846937</v>
          </cell>
          <cell r="E631">
            <v>272712731.89999998</v>
          </cell>
          <cell r="F631">
            <v>149342100</v>
          </cell>
          <cell r="G631">
            <v>0</v>
          </cell>
          <cell r="H631">
            <v>0</v>
          </cell>
          <cell r="I631">
            <v>673901768.89999998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272712731.89999998</v>
          </cell>
          <cell r="R631">
            <v>130417.35</v>
          </cell>
          <cell r="S631">
            <v>0</v>
          </cell>
          <cell r="T631">
            <v>130417.35</v>
          </cell>
          <cell r="U631">
            <v>673901768.89999998</v>
          </cell>
          <cell r="X631">
            <v>0</v>
          </cell>
          <cell r="Z631" t="str">
            <v>traveldir</v>
          </cell>
          <cell r="AA631" t="str">
            <v>ple.opex.travel</v>
          </cell>
          <cell r="AB631" t="str">
            <v>PLE</v>
          </cell>
          <cell r="AC631" t="str">
            <v>Operating and Other Exp</v>
          </cell>
          <cell r="AD631" t="str">
            <v>Travelling &amp; Conveyance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120</v>
          </cell>
        </row>
        <row r="632">
          <cell r="A632">
            <v>64121</v>
          </cell>
          <cell r="B632">
            <v>64121</v>
          </cell>
          <cell r="C632" t="str">
            <v>Inter Connect Charges - Bharti</v>
          </cell>
          <cell r="D632">
            <v>6292817.5999999996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6292817.5999999996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2685140.86</v>
          </cell>
          <cell r="O632">
            <v>1122120.31</v>
          </cell>
          <cell r="P632">
            <v>3807261.17</v>
          </cell>
          <cell r="Q632">
            <v>0</v>
          </cell>
          <cell r="R632">
            <v>1238997.44</v>
          </cell>
          <cell r="S632">
            <v>1186441.3</v>
          </cell>
          <cell r="T632">
            <v>2425438.7400000002</v>
          </cell>
          <cell r="U632">
            <v>6292817.5999999996</v>
          </cell>
          <cell r="X632">
            <v>0</v>
          </cell>
          <cell r="Z632" t="str">
            <v>vre</v>
          </cell>
          <cell r="AA632" t="str">
            <v>ple.opex.misc</v>
          </cell>
          <cell r="AB632" t="str">
            <v>PLE</v>
          </cell>
          <cell r="AC632" t="str">
            <v>Operating and Other Exp</v>
          </cell>
          <cell r="AD632" t="str">
            <v>Misc Expenses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1857699.2</v>
          </cell>
        </row>
        <row r="633">
          <cell r="A633">
            <v>64122</v>
          </cell>
          <cell r="B633">
            <v>64122</v>
          </cell>
          <cell r="C633" t="str">
            <v>Inter Connect Charges - Hughesh</v>
          </cell>
          <cell r="D633">
            <v>1280151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1280151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462518.45</v>
          </cell>
          <cell r="O633">
            <v>212223</v>
          </cell>
          <cell r="P633">
            <v>674741.45</v>
          </cell>
          <cell r="Q633">
            <v>0</v>
          </cell>
          <cell r="R633">
            <v>4148018.5</v>
          </cell>
          <cell r="S633">
            <v>1050348.05</v>
          </cell>
          <cell r="T633">
            <v>5198366.55</v>
          </cell>
          <cell r="U633">
            <v>1280151</v>
          </cell>
          <cell r="X633">
            <v>0</v>
          </cell>
          <cell r="Z633" t="str">
            <v>car</v>
          </cell>
          <cell r="AA633" t="str">
            <v>ple.opex.travel</v>
          </cell>
          <cell r="AB633" t="str">
            <v>PLE</v>
          </cell>
          <cell r="AC633" t="str">
            <v>Operating and Other Exp</v>
          </cell>
          <cell r="AD633" t="str">
            <v>Travelling &amp; Conveyance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284534.25</v>
          </cell>
        </row>
        <row r="634">
          <cell r="A634">
            <v>71430</v>
          </cell>
          <cell r="B634">
            <v>71430</v>
          </cell>
          <cell r="C634" t="str">
            <v>Consumption - Pco Sim Card</v>
          </cell>
          <cell r="D634">
            <v>10747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10747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31645</v>
          </cell>
          <cell r="O634">
            <v>0</v>
          </cell>
          <cell r="P634">
            <v>31645</v>
          </cell>
          <cell r="Q634">
            <v>0</v>
          </cell>
          <cell r="R634">
            <v>449768</v>
          </cell>
          <cell r="S634">
            <v>26103</v>
          </cell>
          <cell r="T634">
            <v>475871</v>
          </cell>
          <cell r="U634">
            <v>107470</v>
          </cell>
          <cell r="X634">
            <v>0</v>
          </cell>
          <cell r="Z634" t="str">
            <v>car</v>
          </cell>
          <cell r="AA634" t="str">
            <v>ple.opex.travel</v>
          </cell>
          <cell r="AB634" t="str">
            <v>PLE</v>
          </cell>
          <cell r="AC634" t="str">
            <v>Operating and Other Exp</v>
          </cell>
          <cell r="AD634" t="str">
            <v>Travelling &amp; Conveyance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A635">
            <v>8801</v>
          </cell>
          <cell r="B635">
            <v>75040</v>
          </cell>
          <cell r="C635" t="str">
            <v>Rent - Residence</v>
          </cell>
          <cell r="D635">
            <v>0</v>
          </cell>
          <cell r="E635">
            <v>0</v>
          </cell>
          <cell r="F635">
            <v>207500</v>
          </cell>
          <cell r="G635">
            <v>0</v>
          </cell>
          <cell r="H635">
            <v>2033948</v>
          </cell>
          <cell r="I635">
            <v>2241448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581820</v>
          </cell>
          <cell r="O635">
            <v>0</v>
          </cell>
          <cell r="P635">
            <v>581820</v>
          </cell>
          <cell r="Q635">
            <v>0</v>
          </cell>
          <cell r="R635">
            <v>1122265.95</v>
          </cell>
          <cell r="S635">
            <v>105046.8</v>
          </cell>
          <cell r="T635">
            <v>1227312.75</v>
          </cell>
          <cell r="U635">
            <v>2241448</v>
          </cell>
          <cell r="X635">
            <v>0</v>
          </cell>
          <cell r="Z635" t="str">
            <v>traveloth</v>
          </cell>
          <cell r="AA635" t="str">
            <v>ple.opex.travel</v>
          </cell>
          <cell r="AB635" t="str">
            <v>PLE</v>
          </cell>
          <cell r="AC635" t="str">
            <v>Operating and Other Exp</v>
          </cell>
          <cell r="AD635" t="str">
            <v>Travelling &amp; Conveyance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208820</v>
          </cell>
        </row>
        <row r="636">
          <cell r="A636">
            <v>8802</v>
          </cell>
          <cell r="B636">
            <v>75041</v>
          </cell>
          <cell r="C636" t="str">
            <v>Rent - Residence - Others</v>
          </cell>
          <cell r="D636">
            <v>0</v>
          </cell>
          <cell r="E636">
            <v>80048</v>
          </cell>
          <cell r="F636">
            <v>0</v>
          </cell>
          <cell r="G636">
            <v>0</v>
          </cell>
          <cell r="H636">
            <v>891376</v>
          </cell>
          <cell r="I636">
            <v>971424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536805.19999999995</v>
          </cell>
          <cell r="O636">
            <v>0</v>
          </cell>
          <cell r="P636">
            <v>536805.19999999995</v>
          </cell>
          <cell r="Q636">
            <v>80048</v>
          </cell>
          <cell r="R636">
            <v>227544</v>
          </cell>
          <cell r="S636">
            <v>0</v>
          </cell>
          <cell r="T636">
            <v>227544</v>
          </cell>
          <cell r="U636">
            <v>971424</v>
          </cell>
          <cell r="X636">
            <v>0</v>
          </cell>
          <cell r="Z636" t="str">
            <v>traveloth</v>
          </cell>
          <cell r="AA636" t="str">
            <v>ple.opex.travel</v>
          </cell>
          <cell r="AB636" t="str">
            <v>PLE</v>
          </cell>
          <cell r="AC636" t="str">
            <v>Operating and Other Exp</v>
          </cell>
          <cell r="AD636" t="str">
            <v>Travelling &amp; Conveyance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205937</v>
          </cell>
        </row>
        <row r="637">
          <cell r="A637">
            <v>8803</v>
          </cell>
          <cell r="B637">
            <v>75050</v>
          </cell>
          <cell r="C637" t="str">
            <v>Rent - Office</v>
          </cell>
          <cell r="D637">
            <v>462301</v>
          </cell>
          <cell r="E637">
            <v>0</v>
          </cell>
          <cell r="F637">
            <v>11423262</v>
          </cell>
          <cell r="G637">
            <v>0</v>
          </cell>
          <cell r="H637">
            <v>1200000</v>
          </cell>
          <cell r="I637">
            <v>13085563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2597286.59</v>
          </cell>
          <cell r="O637">
            <v>2028522.8</v>
          </cell>
          <cell r="P637">
            <v>4625809.3899999997</v>
          </cell>
          <cell r="Q637">
            <v>0</v>
          </cell>
          <cell r="R637">
            <v>1738411</v>
          </cell>
          <cell r="S637">
            <v>930690.25</v>
          </cell>
          <cell r="T637">
            <v>2669101.25</v>
          </cell>
          <cell r="U637">
            <v>13085563</v>
          </cell>
          <cell r="X637">
            <v>0</v>
          </cell>
          <cell r="Z637" t="str">
            <v>vre</v>
          </cell>
          <cell r="AA637" t="str">
            <v>ple.opex.misc</v>
          </cell>
          <cell r="AB637" t="str">
            <v>PLE</v>
          </cell>
          <cell r="AC637" t="str">
            <v>Operating and Other Exp</v>
          </cell>
          <cell r="AD637" t="str">
            <v>Misc Expenses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1881829.75</v>
          </cell>
        </row>
        <row r="638">
          <cell r="A638">
            <v>8804</v>
          </cell>
          <cell r="B638">
            <v>0</v>
          </cell>
          <cell r="C638" t="str">
            <v>Rent - Switch</v>
          </cell>
          <cell r="D638">
            <v>0</v>
          </cell>
          <cell r="E638">
            <v>3346338</v>
          </cell>
          <cell r="F638">
            <v>2856606</v>
          </cell>
          <cell r="G638">
            <v>0</v>
          </cell>
          <cell r="H638">
            <v>0</v>
          </cell>
          <cell r="I638">
            <v>6202944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3346338</v>
          </cell>
          <cell r="R638">
            <v>433684</v>
          </cell>
          <cell r="S638">
            <v>0</v>
          </cell>
          <cell r="T638">
            <v>433684</v>
          </cell>
          <cell r="U638">
            <v>6202944</v>
          </cell>
          <cell r="X638">
            <v>0</v>
          </cell>
          <cell r="Z638" t="str">
            <v>dirft</v>
          </cell>
          <cell r="AA638" t="str">
            <v>ple.opex.travel</v>
          </cell>
          <cell r="AB638" t="str">
            <v>PLE</v>
          </cell>
          <cell r="AC638" t="str">
            <v>Operating and Other Exp</v>
          </cell>
          <cell r="AD638" t="str">
            <v>Travelling &amp; Conveyance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A639">
            <v>8805</v>
          </cell>
          <cell r="B639">
            <v>70561</v>
          </cell>
          <cell r="C639" t="str">
            <v>Rent - Cellsites</v>
          </cell>
          <cell r="D639">
            <v>18651451</v>
          </cell>
          <cell r="E639">
            <v>21156310</v>
          </cell>
          <cell r="F639">
            <v>24603928.739999998</v>
          </cell>
          <cell r="G639">
            <v>0</v>
          </cell>
          <cell r="H639">
            <v>0</v>
          </cell>
          <cell r="I639">
            <v>64411689.739999995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2229</v>
          </cell>
          <cell r="O639">
            <v>0</v>
          </cell>
          <cell r="P639">
            <v>2229</v>
          </cell>
          <cell r="Q639">
            <v>21156310</v>
          </cell>
          <cell r="R639">
            <v>0</v>
          </cell>
          <cell r="S639">
            <v>42691</v>
          </cell>
          <cell r="T639">
            <v>42691</v>
          </cell>
          <cell r="U639">
            <v>64411689.739999995</v>
          </cell>
          <cell r="X639">
            <v>0</v>
          </cell>
          <cell r="Z639" t="str">
            <v>vre</v>
          </cell>
          <cell r="AA639" t="str">
            <v>ple.opex.misc</v>
          </cell>
          <cell r="AB639" t="str">
            <v>PLE</v>
          </cell>
          <cell r="AC639" t="str">
            <v>Operating and Other Exp</v>
          </cell>
          <cell r="AD639" t="str">
            <v>Misc Expenses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A640">
            <v>8806</v>
          </cell>
          <cell r="B640">
            <v>75060</v>
          </cell>
          <cell r="C640" t="str">
            <v>Rent - Warehouse</v>
          </cell>
          <cell r="D640">
            <v>461550</v>
          </cell>
          <cell r="E640">
            <v>739603</v>
          </cell>
          <cell r="F640">
            <v>-131776</v>
          </cell>
          <cell r="G640">
            <v>0</v>
          </cell>
          <cell r="H640">
            <v>0</v>
          </cell>
          <cell r="I640">
            <v>106937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18000</v>
          </cell>
          <cell r="O640">
            <v>24200</v>
          </cell>
          <cell r="P640">
            <v>42200</v>
          </cell>
          <cell r="Q640">
            <v>739603</v>
          </cell>
          <cell r="R640">
            <v>0</v>
          </cell>
          <cell r="S640">
            <v>175500</v>
          </cell>
          <cell r="T640">
            <v>175500</v>
          </cell>
          <cell r="U640">
            <v>1069377</v>
          </cell>
          <cell r="X640">
            <v>0</v>
          </cell>
          <cell r="Z640" t="str">
            <v>bc</v>
          </cell>
          <cell r="AA640" t="str">
            <v>ple.opex.misc</v>
          </cell>
          <cell r="AB640" t="str">
            <v>PLE</v>
          </cell>
          <cell r="AC640" t="str">
            <v>Operating and Other Exp</v>
          </cell>
          <cell r="AD640" t="str">
            <v>Misc Expenses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A641">
            <v>8807</v>
          </cell>
          <cell r="B641">
            <v>75020</v>
          </cell>
          <cell r="C641" t="str">
            <v>Rent - CCC</v>
          </cell>
          <cell r="D641">
            <v>3838990</v>
          </cell>
          <cell r="E641">
            <v>3021549</v>
          </cell>
          <cell r="F641">
            <v>2362150</v>
          </cell>
          <cell r="G641">
            <v>0</v>
          </cell>
          <cell r="H641">
            <v>0</v>
          </cell>
          <cell r="I641">
            <v>9222689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190250</v>
          </cell>
          <cell r="O641">
            <v>0</v>
          </cell>
          <cell r="P641">
            <v>190250</v>
          </cell>
          <cell r="Q641">
            <v>3021549</v>
          </cell>
          <cell r="R641">
            <v>0</v>
          </cell>
          <cell r="S641">
            <v>0</v>
          </cell>
          <cell r="T641">
            <v>0</v>
          </cell>
          <cell r="U641">
            <v>9222689</v>
          </cell>
          <cell r="X641">
            <v>0</v>
          </cell>
          <cell r="Z641" t="str">
            <v>bc</v>
          </cell>
          <cell r="AA641" t="str">
            <v>ple.opex.misc</v>
          </cell>
          <cell r="AB641" t="str">
            <v>PLE</v>
          </cell>
          <cell r="AC641" t="str">
            <v>Operating and Other Exp</v>
          </cell>
          <cell r="AD641" t="str">
            <v>Misc Expenses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50500</v>
          </cell>
        </row>
        <row r="642">
          <cell r="A642">
            <v>8809</v>
          </cell>
          <cell r="B642">
            <v>70540</v>
          </cell>
          <cell r="C642" t="str">
            <v>Maintenance Cell Sites</v>
          </cell>
          <cell r="D642">
            <v>2950493</v>
          </cell>
          <cell r="E642">
            <v>3780901</v>
          </cell>
          <cell r="F642">
            <v>0</v>
          </cell>
          <cell r="G642">
            <v>0</v>
          </cell>
          <cell r="H642">
            <v>0</v>
          </cell>
          <cell r="I642">
            <v>6731394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37000</v>
          </cell>
          <cell r="O642">
            <v>0</v>
          </cell>
          <cell r="P642">
            <v>37000</v>
          </cell>
          <cell r="Q642">
            <v>3780901</v>
          </cell>
          <cell r="R642">
            <v>8000</v>
          </cell>
          <cell r="S642">
            <v>0</v>
          </cell>
          <cell r="T642">
            <v>8000</v>
          </cell>
          <cell r="U642">
            <v>6731394</v>
          </cell>
          <cell r="X642">
            <v>0</v>
          </cell>
          <cell r="Z642" t="str">
            <v>bc</v>
          </cell>
          <cell r="AA642" t="str">
            <v>ple.opex.misc</v>
          </cell>
          <cell r="AB642" t="str">
            <v>PLE</v>
          </cell>
          <cell r="AC642" t="str">
            <v>Operating and Other Exp</v>
          </cell>
          <cell r="AD642" t="str">
            <v>Misc Expenses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A643">
            <v>8810</v>
          </cell>
          <cell r="B643">
            <v>0</v>
          </cell>
          <cell r="C643" t="str">
            <v>Rent _ Guest House</v>
          </cell>
          <cell r="D643">
            <v>0</v>
          </cell>
          <cell r="E643">
            <v>0</v>
          </cell>
          <cell r="F643">
            <v>427134</v>
          </cell>
          <cell r="G643">
            <v>0</v>
          </cell>
          <cell r="H643">
            <v>0</v>
          </cell>
          <cell r="I643">
            <v>427134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4443650.9000000004</v>
          </cell>
          <cell r="O643">
            <v>1288050.5</v>
          </cell>
          <cell r="P643">
            <v>5731701.4000000004</v>
          </cell>
          <cell r="Q643">
            <v>0</v>
          </cell>
          <cell r="R643">
            <v>4985666.99</v>
          </cell>
          <cell r="S643">
            <v>1294184.5</v>
          </cell>
          <cell r="T643">
            <v>6279851.4900000002</v>
          </cell>
          <cell r="U643">
            <v>427134</v>
          </cell>
          <cell r="X643">
            <v>0</v>
          </cell>
          <cell r="Z643" t="str">
            <v>prints</v>
          </cell>
          <cell r="AA643" t="str">
            <v>ple.opex.print</v>
          </cell>
          <cell r="AB643" t="str">
            <v>PLE</v>
          </cell>
          <cell r="AC643" t="str">
            <v>Operating and Other Exp</v>
          </cell>
          <cell r="AD643" t="str">
            <v>Printing &amp; Stationery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1813638.16</v>
          </cell>
        </row>
        <row r="644">
          <cell r="A644">
            <v>8811</v>
          </cell>
          <cell r="B644">
            <v>0</v>
          </cell>
          <cell r="C644" t="str">
            <v>Rent - DOT for PO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1886</v>
          </cell>
          <cell r="S644">
            <v>0</v>
          </cell>
          <cell r="T644">
            <v>1886</v>
          </cell>
          <cell r="U644">
            <v>0</v>
          </cell>
          <cell r="X644">
            <v>0</v>
          </cell>
          <cell r="Z644" t="str">
            <v>prints</v>
          </cell>
          <cell r="AA644" t="str">
            <v>ple.opex.print</v>
          </cell>
          <cell r="AB644" t="str">
            <v>PLE</v>
          </cell>
          <cell r="AC644" t="str">
            <v>Operating and Other Exp</v>
          </cell>
          <cell r="AD644" t="str">
            <v>Printing &amp; Stationery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A645">
            <v>8812</v>
          </cell>
          <cell r="B645">
            <v>0</v>
          </cell>
          <cell r="C645" t="str">
            <v>Rent - Furniture - Residence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1012707</v>
          </cell>
          <cell r="O645">
            <v>550716</v>
          </cell>
          <cell r="P645">
            <v>1563423</v>
          </cell>
          <cell r="Q645">
            <v>0</v>
          </cell>
          <cell r="R645">
            <v>1080238</v>
          </cell>
          <cell r="S645">
            <v>877742</v>
          </cell>
          <cell r="T645">
            <v>1957980</v>
          </cell>
          <cell r="U645">
            <v>0</v>
          </cell>
          <cell r="X645">
            <v>0</v>
          </cell>
          <cell r="Z645" t="str">
            <v>compcons</v>
          </cell>
          <cell r="AA645" t="str">
            <v>ple.opex.print</v>
          </cell>
          <cell r="AB645" t="str">
            <v>PLE</v>
          </cell>
          <cell r="AC645" t="str">
            <v>Operating and Other Exp</v>
          </cell>
          <cell r="AD645" t="str">
            <v>Printing &amp; Stationery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856708</v>
          </cell>
        </row>
        <row r="646">
          <cell r="A646">
            <v>8813</v>
          </cell>
          <cell r="B646">
            <v>70560</v>
          </cell>
          <cell r="C646" t="str">
            <v>Rent - MIDC</v>
          </cell>
          <cell r="D646">
            <v>388101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388101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3066621.15</v>
          </cell>
          <cell r="O646">
            <v>983824</v>
          </cell>
          <cell r="P646">
            <v>4050445.15</v>
          </cell>
          <cell r="Q646">
            <v>0</v>
          </cell>
          <cell r="R646">
            <v>1334600.99</v>
          </cell>
          <cell r="S646">
            <v>464252.15999999997</v>
          </cell>
          <cell r="T646">
            <v>1798853.15</v>
          </cell>
          <cell r="U646">
            <v>388101</v>
          </cell>
          <cell r="X646">
            <v>0</v>
          </cell>
          <cell r="Z646" t="str">
            <v>prints</v>
          </cell>
          <cell r="AA646" t="str">
            <v>ple.opex.print</v>
          </cell>
          <cell r="AB646" t="str">
            <v>PLE</v>
          </cell>
          <cell r="AC646" t="str">
            <v>Operating and Other Exp</v>
          </cell>
          <cell r="AD646" t="str">
            <v>Printing &amp; Stationery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2411492</v>
          </cell>
        </row>
        <row r="647">
          <cell r="A647">
            <v>8814</v>
          </cell>
          <cell r="B647">
            <v>0</v>
          </cell>
          <cell r="C647" t="str">
            <v>PMC -Premium Chg Cellsites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1068347</v>
          </cell>
          <cell r="O647">
            <v>952000</v>
          </cell>
          <cell r="P647">
            <v>2020347</v>
          </cell>
          <cell r="Q647">
            <v>0</v>
          </cell>
          <cell r="R647">
            <v>1465665</v>
          </cell>
          <cell r="S647">
            <v>274226</v>
          </cell>
          <cell r="T647">
            <v>1739891</v>
          </cell>
          <cell r="U647">
            <v>0</v>
          </cell>
          <cell r="X647">
            <v>0</v>
          </cell>
          <cell r="Z647" t="str">
            <v>msfee</v>
          </cell>
          <cell r="AA647" t="str">
            <v>ple.opex.misc</v>
          </cell>
          <cell r="AB647" t="str">
            <v>PLE</v>
          </cell>
          <cell r="AC647" t="str">
            <v>Operating and Other Exp</v>
          </cell>
          <cell r="AD647" t="str">
            <v>Misc Expenses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1112670</v>
          </cell>
        </row>
        <row r="648">
          <cell r="A648">
            <v>8841</v>
          </cell>
          <cell r="B648">
            <v>0</v>
          </cell>
          <cell r="C648" t="str">
            <v>Service Charges - CCC</v>
          </cell>
          <cell r="D648">
            <v>0</v>
          </cell>
          <cell r="E648">
            <v>1179658</v>
          </cell>
          <cell r="F648">
            <v>0</v>
          </cell>
          <cell r="G648">
            <v>0</v>
          </cell>
          <cell r="H648">
            <v>0</v>
          </cell>
          <cell r="I648">
            <v>1179658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179658</v>
          </cell>
          <cell r="R648">
            <v>98451</v>
          </cell>
          <cell r="S648">
            <v>0</v>
          </cell>
          <cell r="T648">
            <v>98451</v>
          </cell>
          <cell r="U648">
            <v>1179658</v>
          </cell>
          <cell r="X648">
            <v>0</v>
          </cell>
          <cell r="Z648" t="str">
            <v>msfee</v>
          </cell>
          <cell r="AA648" t="str">
            <v>ple.opex.misc</v>
          </cell>
          <cell r="AB648" t="str">
            <v>PLE</v>
          </cell>
          <cell r="AC648" t="str">
            <v>Operating and Other Exp</v>
          </cell>
          <cell r="AD648" t="str">
            <v>Misc Expenses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2500</v>
          </cell>
        </row>
        <row r="649">
          <cell r="A649">
            <v>8843</v>
          </cell>
          <cell r="B649">
            <v>76041</v>
          </cell>
          <cell r="C649" t="str">
            <v>Service Charges - Office</v>
          </cell>
          <cell r="D649">
            <v>3142748</v>
          </cell>
          <cell r="E649">
            <v>0</v>
          </cell>
          <cell r="F649">
            <v>4675228</v>
          </cell>
          <cell r="G649">
            <v>0</v>
          </cell>
          <cell r="H649">
            <v>366409.45</v>
          </cell>
          <cell r="I649">
            <v>8184385.4500000002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89000</v>
          </cell>
          <cell r="O649">
            <v>18000</v>
          </cell>
          <cell r="P649">
            <v>10700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8184385.4500000002</v>
          </cell>
          <cell r="X649">
            <v>0</v>
          </cell>
          <cell r="Z649" t="str">
            <v>msfee</v>
          </cell>
          <cell r="AA649" t="str">
            <v>ple.opex.misc</v>
          </cell>
          <cell r="AB649" t="str">
            <v>PLE</v>
          </cell>
          <cell r="AC649" t="str">
            <v>Operating and Other Exp</v>
          </cell>
          <cell r="AD649" t="str">
            <v>Misc Expenses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26250</v>
          </cell>
        </row>
        <row r="650">
          <cell r="A650">
            <v>8844</v>
          </cell>
          <cell r="B650">
            <v>0</v>
          </cell>
          <cell r="C650" t="str">
            <v>Service Charges - Residence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575353.3700000001</v>
          </cell>
          <cell r="O650">
            <v>618945</v>
          </cell>
          <cell r="P650">
            <v>8194298.3700000001</v>
          </cell>
          <cell r="Q650">
            <v>0</v>
          </cell>
          <cell r="R650">
            <v>7871603.3300000001</v>
          </cell>
          <cell r="S650">
            <v>1230837</v>
          </cell>
          <cell r="T650">
            <v>9102440.3300000001</v>
          </cell>
          <cell r="U650">
            <v>0</v>
          </cell>
          <cell r="X650">
            <v>0</v>
          </cell>
          <cell r="Z650" t="str">
            <v>lpfee</v>
          </cell>
          <cell r="AA650" t="str">
            <v>ple.opex.proff</v>
          </cell>
          <cell r="AB650" t="str">
            <v>PLE</v>
          </cell>
          <cell r="AC650" t="str">
            <v>Operating and Other Exp</v>
          </cell>
          <cell r="AD650" t="str">
            <v>Legal &amp; Professional Fees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1899269.35</v>
          </cell>
        </row>
        <row r="651">
          <cell r="A651">
            <v>8851</v>
          </cell>
          <cell r="B651">
            <v>75130</v>
          </cell>
          <cell r="C651" t="str">
            <v>Water Charges</v>
          </cell>
          <cell r="D651">
            <v>11458</v>
          </cell>
          <cell r="E651">
            <v>0</v>
          </cell>
          <cell r="F651">
            <v>328669</v>
          </cell>
          <cell r="G651">
            <v>0</v>
          </cell>
          <cell r="H651">
            <v>7646</v>
          </cell>
          <cell r="I651">
            <v>34777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1458</v>
          </cell>
          <cell r="Q651">
            <v>0</v>
          </cell>
          <cell r="R651">
            <v>328669</v>
          </cell>
          <cell r="S651">
            <v>0</v>
          </cell>
          <cell r="T651">
            <v>7646</v>
          </cell>
          <cell r="U651">
            <v>347773</v>
          </cell>
          <cell r="AG651">
            <v>0</v>
          </cell>
          <cell r="AH651">
            <v>0</v>
          </cell>
          <cell r="AI651">
            <v>2072301</v>
          </cell>
        </row>
        <row r="652">
          <cell r="A652">
            <v>8852</v>
          </cell>
          <cell r="B652">
            <v>75120</v>
          </cell>
          <cell r="C652" t="str">
            <v>Municipal Taxes - Switch</v>
          </cell>
          <cell r="D652">
            <v>11433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114332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1290619.55</v>
          </cell>
          <cell r="O652">
            <v>1948970.93</v>
          </cell>
          <cell r="P652">
            <v>3239590.48</v>
          </cell>
          <cell r="Q652">
            <v>0</v>
          </cell>
          <cell r="R652">
            <v>2873771.54</v>
          </cell>
          <cell r="S652">
            <v>1581081.71</v>
          </cell>
          <cell r="T652">
            <v>4454853.25</v>
          </cell>
          <cell r="U652">
            <v>114332</v>
          </cell>
          <cell r="X652">
            <v>0</v>
          </cell>
          <cell r="Z652" t="str">
            <v>genoff</v>
          </cell>
          <cell r="AA652" t="str">
            <v>ple.opex.misc</v>
          </cell>
          <cell r="AB652" t="str">
            <v>PLE</v>
          </cell>
          <cell r="AC652" t="str">
            <v>Operating and Other Exp</v>
          </cell>
          <cell r="AD652" t="str">
            <v>Misc Expenses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1754409.45</v>
          </cell>
        </row>
        <row r="653">
          <cell r="A653">
            <v>8854</v>
          </cell>
          <cell r="B653">
            <v>75111</v>
          </cell>
          <cell r="C653" t="str">
            <v>Rates &amp; Taxes exps.</v>
          </cell>
          <cell r="D653">
            <v>738163</v>
          </cell>
          <cell r="E653">
            <v>726311</v>
          </cell>
          <cell r="F653">
            <v>0</v>
          </cell>
          <cell r="G653">
            <v>0</v>
          </cell>
          <cell r="H653">
            <v>396800</v>
          </cell>
          <cell r="I653">
            <v>1861274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726311</v>
          </cell>
          <cell r="R653">
            <v>7372</v>
          </cell>
          <cell r="S653">
            <v>5146</v>
          </cell>
          <cell r="T653">
            <v>12518</v>
          </cell>
          <cell r="U653">
            <v>1861274</v>
          </cell>
          <cell r="X653">
            <v>0</v>
          </cell>
          <cell r="Z653" t="str">
            <v>genoff</v>
          </cell>
          <cell r="AA653" t="str">
            <v>ple.opex.misc</v>
          </cell>
          <cell r="AB653" t="str">
            <v>PLE</v>
          </cell>
          <cell r="AC653" t="str">
            <v>Operating and Other Exp</v>
          </cell>
          <cell r="AD653" t="str">
            <v>Misc Expenses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A654">
            <v>8855</v>
          </cell>
          <cell r="B654">
            <v>75140</v>
          </cell>
          <cell r="C654" t="str">
            <v>Corporation Tax- CCC</v>
          </cell>
          <cell r="D654">
            <v>445401</v>
          </cell>
          <cell r="E654">
            <v>1814770</v>
          </cell>
          <cell r="F654">
            <v>0</v>
          </cell>
          <cell r="G654">
            <v>0</v>
          </cell>
          <cell r="H654">
            <v>0</v>
          </cell>
          <cell r="I654">
            <v>2260171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136754.20000000001</v>
          </cell>
          <cell r="O654">
            <v>66151.5</v>
          </cell>
          <cell r="P654">
            <v>202905.7</v>
          </cell>
          <cell r="Q654">
            <v>1814770</v>
          </cell>
          <cell r="R654">
            <v>29212.29</v>
          </cell>
          <cell r="S654">
            <v>0</v>
          </cell>
          <cell r="T654">
            <v>29212.29</v>
          </cell>
          <cell r="U654">
            <v>2260171</v>
          </cell>
          <cell r="X654">
            <v>0</v>
          </cell>
          <cell r="Z654" t="str">
            <v>ghexp</v>
          </cell>
          <cell r="AA654" t="str">
            <v>ple.opex.misc</v>
          </cell>
          <cell r="AB654" t="str">
            <v>PLE</v>
          </cell>
          <cell r="AC654" t="str">
            <v>Operating and Other Exp</v>
          </cell>
          <cell r="AD654" t="str">
            <v>Misc Expenses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45200</v>
          </cell>
        </row>
        <row r="655">
          <cell r="A655">
            <v>8856</v>
          </cell>
          <cell r="B655">
            <v>70570</v>
          </cell>
          <cell r="C655" t="str">
            <v>Corporation Tax- Cellsites</v>
          </cell>
          <cell r="D655">
            <v>4225900</v>
          </cell>
          <cell r="E655">
            <v>11387394</v>
          </cell>
          <cell r="F655">
            <v>0</v>
          </cell>
          <cell r="G655">
            <v>0</v>
          </cell>
          <cell r="H655">
            <v>0</v>
          </cell>
          <cell r="I655">
            <v>15613294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668</v>
          </cell>
          <cell r="O655">
            <v>1560</v>
          </cell>
          <cell r="P655">
            <v>3228</v>
          </cell>
          <cell r="Q655">
            <v>11387394</v>
          </cell>
          <cell r="R655">
            <v>37092</v>
          </cell>
          <cell r="S655">
            <v>190740</v>
          </cell>
          <cell r="T655">
            <v>227832</v>
          </cell>
          <cell r="U655">
            <v>15613294</v>
          </cell>
          <cell r="X655">
            <v>0</v>
          </cell>
          <cell r="Z655" t="str">
            <v>maps</v>
          </cell>
          <cell r="AA655" t="str">
            <v>ple.opex.misc</v>
          </cell>
          <cell r="AB655" t="str">
            <v>PLE</v>
          </cell>
          <cell r="AC655" t="str">
            <v>Operating and Other Exp</v>
          </cell>
          <cell r="AD655" t="str">
            <v>Misc Expenses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220</v>
          </cell>
        </row>
        <row r="656">
          <cell r="A656">
            <v>8857</v>
          </cell>
          <cell r="B656">
            <v>0</v>
          </cell>
          <cell r="C656" t="str">
            <v>Corporation Tax- Other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1000000</v>
          </cell>
          <cell r="O656">
            <v>8000000</v>
          </cell>
          <cell r="P656">
            <v>1900000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X656">
            <v>0</v>
          </cell>
          <cell r="Z656" t="str">
            <v>ldam</v>
          </cell>
          <cell r="AA656" t="str">
            <v>ple.opex.dot</v>
          </cell>
          <cell r="AB656" t="str">
            <v>PLE</v>
          </cell>
          <cell r="AC656" t="str">
            <v>Operating and Other Exp</v>
          </cell>
          <cell r="AD656" t="str">
            <v>Payment to DoT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4000000</v>
          </cell>
        </row>
        <row r="657">
          <cell r="A657">
            <v>8858</v>
          </cell>
          <cell r="B657">
            <v>75150</v>
          </cell>
          <cell r="C657" t="str">
            <v>Wealth Tax (Exp)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811264</v>
          </cell>
          <cell r="I657">
            <v>811264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8000</v>
          </cell>
          <cell r="S657">
            <v>0</v>
          </cell>
          <cell r="T657">
            <v>8000</v>
          </cell>
          <cell r="U657">
            <v>811264</v>
          </cell>
          <cell r="X657">
            <v>0</v>
          </cell>
          <cell r="Z657" t="str">
            <v>*</v>
          </cell>
          <cell r="AA657" t="str">
            <v>ple.opex.misc</v>
          </cell>
          <cell r="AB657" t="str">
            <v>PLE</v>
          </cell>
          <cell r="AC657" t="str">
            <v>Operating and Other Exp</v>
          </cell>
          <cell r="AD657" t="str">
            <v>Misc Expenses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A658">
            <v>8859</v>
          </cell>
          <cell r="B658">
            <v>66020</v>
          </cell>
          <cell r="C658" t="str">
            <v>Service Tax -Expense</v>
          </cell>
          <cell r="D658">
            <v>125167240.02</v>
          </cell>
          <cell r="E658">
            <v>78642612.150000006</v>
          </cell>
          <cell r="F658">
            <v>0</v>
          </cell>
          <cell r="G658">
            <v>0</v>
          </cell>
          <cell r="H658">
            <v>0</v>
          </cell>
          <cell r="I658">
            <v>203809852.17000002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180596</v>
          </cell>
          <cell r="O658">
            <v>0</v>
          </cell>
          <cell r="P658">
            <v>180596</v>
          </cell>
          <cell r="Q658">
            <v>78642612.150000006</v>
          </cell>
          <cell r="R658">
            <v>164042.71</v>
          </cell>
          <cell r="S658">
            <v>0</v>
          </cell>
          <cell r="T658">
            <v>164042.71</v>
          </cell>
          <cell r="U658">
            <v>203809852.17000002</v>
          </cell>
          <cell r="X658">
            <v>0</v>
          </cell>
          <cell r="Z658" t="str">
            <v>sscwh</v>
          </cell>
          <cell r="AA658" t="str">
            <v>ple.opex.ssc</v>
          </cell>
          <cell r="AB658" t="str">
            <v>PLE</v>
          </cell>
          <cell r="AC658" t="str">
            <v>Operating and Other Exp</v>
          </cell>
          <cell r="AD658" t="str">
            <v>Security Service Charges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58090</v>
          </cell>
        </row>
        <row r="659">
          <cell r="A659">
            <v>8860</v>
          </cell>
          <cell r="B659">
            <v>0</v>
          </cell>
          <cell r="C659" t="str">
            <v>Service Tax -Expense- PCO</v>
          </cell>
          <cell r="D659">
            <v>0</v>
          </cell>
          <cell r="E659">
            <v>682421</v>
          </cell>
          <cell r="F659">
            <v>0</v>
          </cell>
          <cell r="G659">
            <v>0</v>
          </cell>
          <cell r="H659">
            <v>0</v>
          </cell>
          <cell r="I659">
            <v>682421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978059</v>
          </cell>
          <cell r="O659">
            <v>400465.1</v>
          </cell>
          <cell r="P659">
            <v>1378524.1</v>
          </cell>
          <cell r="Q659">
            <v>682421</v>
          </cell>
          <cell r="R659">
            <v>793614.67</v>
          </cell>
          <cell r="S659">
            <v>242996</v>
          </cell>
          <cell r="T659">
            <v>1036610.67</v>
          </cell>
          <cell r="U659">
            <v>682421</v>
          </cell>
          <cell r="X659">
            <v>0</v>
          </cell>
          <cell r="Z659" t="str">
            <v>ssco</v>
          </cell>
          <cell r="AA659" t="str">
            <v>ple.opex.ssc</v>
          </cell>
          <cell r="AB659" t="str">
            <v>PLE</v>
          </cell>
          <cell r="AC659" t="str">
            <v>Operating and Other Exp</v>
          </cell>
          <cell r="AD659" t="str">
            <v>Security Service Charges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724904</v>
          </cell>
        </row>
        <row r="660">
          <cell r="A660">
            <v>8861</v>
          </cell>
          <cell r="B660">
            <v>0</v>
          </cell>
          <cell r="C660" t="str">
            <v>Additional Sales/ Purchase/ Tu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9125</v>
          </cell>
          <cell r="S660">
            <v>0</v>
          </cell>
          <cell r="T660">
            <v>9125</v>
          </cell>
          <cell r="U660">
            <v>0</v>
          </cell>
          <cell r="X660">
            <v>0</v>
          </cell>
          <cell r="Z660" t="str">
            <v>regfee</v>
          </cell>
          <cell r="AA660" t="str">
            <v>ple.opex.misc</v>
          </cell>
          <cell r="AB660" t="str">
            <v>PLE</v>
          </cell>
          <cell r="AC660" t="str">
            <v>Operating and Other Exp</v>
          </cell>
          <cell r="AD660" t="str">
            <v>Misc Expenses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492500</v>
          </cell>
        </row>
        <row r="661">
          <cell r="A661">
            <v>8877</v>
          </cell>
          <cell r="B661">
            <v>75412</v>
          </cell>
          <cell r="C661" t="str">
            <v>Tax Audit Fees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105000</v>
          </cell>
          <cell r="I661">
            <v>10500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8798.5</v>
          </cell>
          <cell r="O661">
            <v>0</v>
          </cell>
          <cell r="P661">
            <v>78798.5</v>
          </cell>
          <cell r="Q661">
            <v>0</v>
          </cell>
          <cell r="R661">
            <v>263572</v>
          </cell>
          <cell r="S661">
            <v>0</v>
          </cell>
          <cell r="T661">
            <v>263572</v>
          </cell>
          <cell r="U661">
            <v>105000</v>
          </cell>
          <cell r="X661">
            <v>0</v>
          </cell>
          <cell r="Z661" t="str">
            <v>octgen</v>
          </cell>
          <cell r="AA661" t="str">
            <v>ple.opex.misc</v>
          </cell>
          <cell r="AB661" t="str">
            <v>PLE</v>
          </cell>
          <cell r="AC661" t="str">
            <v>Operating and Other Exp</v>
          </cell>
          <cell r="AD661" t="str">
            <v>Misc Expenses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11806</v>
          </cell>
        </row>
        <row r="662">
          <cell r="A662">
            <v>8878</v>
          </cell>
          <cell r="B662">
            <v>0</v>
          </cell>
          <cell r="C662" t="str">
            <v>Auditors Prof. Fee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34320</v>
          </cell>
          <cell r="S662">
            <v>0</v>
          </cell>
          <cell r="T662">
            <v>34320</v>
          </cell>
          <cell r="U662">
            <v>0</v>
          </cell>
          <cell r="X662">
            <v>0</v>
          </cell>
          <cell r="Z662" t="str">
            <v>*</v>
          </cell>
          <cell r="AA662" t="str">
            <v>ple.opex.misc</v>
          </cell>
          <cell r="AB662" t="str">
            <v>PLE</v>
          </cell>
          <cell r="AC662" t="str">
            <v>Operating and Other Exp</v>
          </cell>
          <cell r="AD662" t="str">
            <v>Misc Expenses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A663">
            <v>8879</v>
          </cell>
          <cell r="B663">
            <v>75414</v>
          </cell>
          <cell r="C663" t="str">
            <v>Auditors Expenses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1453929.9</v>
          </cell>
          <cell r="I663">
            <v>1453929.9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27152</v>
          </cell>
          <cell r="S663">
            <v>0</v>
          </cell>
          <cell r="T663">
            <v>27152</v>
          </cell>
          <cell r="U663">
            <v>1453929.9</v>
          </cell>
          <cell r="X663">
            <v>0</v>
          </cell>
          <cell r="Z663" t="str">
            <v>donation</v>
          </cell>
          <cell r="AA663" t="str">
            <v>ple.opex.misc</v>
          </cell>
          <cell r="AB663" t="str">
            <v>PLE</v>
          </cell>
          <cell r="AC663" t="str">
            <v>Operating and Other Exp</v>
          </cell>
          <cell r="AD663" t="str">
            <v>Misc Expenses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A664">
            <v>8880</v>
          </cell>
          <cell r="B664">
            <v>0</v>
          </cell>
          <cell r="C664" t="str">
            <v>Other Auditors Expenses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00603.5</v>
          </cell>
          <cell r="O664">
            <v>1737</v>
          </cell>
          <cell r="P664">
            <v>202340.5</v>
          </cell>
          <cell r="Q664">
            <v>0</v>
          </cell>
          <cell r="R664">
            <v>1194745.1599999999</v>
          </cell>
          <cell r="S664">
            <v>99117.05</v>
          </cell>
          <cell r="T664">
            <v>1293862.21</v>
          </cell>
          <cell r="U664">
            <v>0</v>
          </cell>
          <cell r="X664">
            <v>0</v>
          </cell>
          <cell r="Z664" t="str">
            <v>meeting</v>
          </cell>
          <cell r="AA664" t="str">
            <v>ple.opex.misc</v>
          </cell>
          <cell r="AB664" t="str">
            <v>PLE</v>
          </cell>
          <cell r="AC664" t="str">
            <v>Operating and Other Exp</v>
          </cell>
          <cell r="AD664" t="str">
            <v>Misc Expenses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189611</v>
          </cell>
        </row>
        <row r="665">
          <cell r="A665">
            <v>8881</v>
          </cell>
          <cell r="B665">
            <v>75411</v>
          </cell>
          <cell r="C665" t="str">
            <v>Audit Fee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2100000</v>
          </cell>
          <cell r="I665">
            <v>210000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7600</v>
          </cell>
          <cell r="S665">
            <v>0</v>
          </cell>
          <cell r="T665">
            <v>7600</v>
          </cell>
          <cell r="U665">
            <v>2100000</v>
          </cell>
          <cell r="X665">
            <v>0</v>
          </cell>
          <cell r="Z665" t="str">
            <v>hirechg</v>
          </cell>
          <cell r="AA665" t="str">
            <v>ple.opex.misc</v>
          </cell>
          <cell r="AB665" t="str">
            <v>PLE</v>
          </cell>
          <cell r="AC665" t="str">
            <v>Operating and Other Exp</v>
          </cell>
          <cell r="AD665" t="str">
            <v>Misc Expenses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A666">
            <v>8882</v>
          </cell>
          <cell r="B666">
            <v>75417</v>
          </cell>
          <cell r="C666" t="str">
            <v>Internal Audit Fee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3150000</v>
          </cell>
          <cell r="I666">
            <v>3150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82605</v>
          </cell>
          <cell r="O666">
            <v>0</v>
          </cell>
          <cell r="P666">
            <v>82605</v>
          </cell>
          <cell r="Q666">
            <v>0</v>
          </cell>
          <cell r="R666">
            <v>31760</v>
          </cell>
          <cell r="S666">
            <v>0</v>
          </cell>
          <cell r="T666">
            <v>31760</v>
          </cell>
          <cell r="U666">
            <v>3150000</v>
          </cell>
          <cell r="X666">
            <v>0</v>
          </cell>
          <cell r="Z666" t="str">
            <v>loading</v>
          </cell>
          <cell r="AA666" t="str">
            <v>ple.opex.misc</v>
          </cell>
          <cell r="AB666" t="str">
            <v>PLE</v>
          </cell>
          <cell r="AC666" t="str">
            <v>Operating and Other Exp</v>
          </cell>
          <cell r="AD666" t="str">
            <v>Misc Expenses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1530</v>
          </cell>
        </row>
        <row r="667">
          <cell r="A667">
            <v>8901</v>
          </cell>
          <cell r="B667">
            <v>75740</v>
          </cell>
          <cell r="C667" t="str">
            <v>Insurance - Special Contingenc</v>
          </cell>
          <cell r="D667">
            <v>23181</v>
          </cell>
          <cell r="E667">
            <v>30013</v>
          </cell>
          <cell r="F667">
            <v>0</v>
          </cell>
          <cell r="G667">
            <v>0</v>
          </cell>
          <cell r="H667">
            <v>0</v>
          </cell>
          <cell r="I667">
            <v>53194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3766.32</v>
          </cell>
          <cell r="O667">
            <v>0</v>
          </cell>
          <cell r="P667">
            <v>63766.32</v>
          </cell>
          <cell r="Q667">
            <v>30013</v>
          </cell>
          <cell r="R667">
            <v>177217.47</v>
          </cell>
          <cell r="S667">
            <v>0</v>
          </cell>
          <cell r="T667">
            <v>177217.47</v>
          </cell>
          <cell r="U667">
            <v>53194</v>
          </cell>
          <cell r="X667">
            <v>0</v>
          </cell>
          <cell r="Z667" t="str">
            <v>miscexp</v>
          </cell>
          <cell r="AA667" t="str">
            <v>ple.opex.misc</v>
          </cell>
          <cell r="AB667" t="str">
            <v>PLE</v>
          </cell>
          <cell r="AC667" t="str">
            <v>Operating and Other Exp</v>
          </cell>
          <cell r="AD667" t="str">
            <v>Misc Expenses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9348.0500000000011</v>
          </cell>
        </row>
        <row r="668">
          <cell r="A668">
            <v>8902</v>
          </cell>
          <cell r="B668">
            <v>75730</v>
          </cell>
          <cell r="C668" t="str">
            <v>Insurance - transit</v>
          </cell>
          <cell r="D668">
            <v>50662</v>
          </cell>
          <cell r="E668">
            <v>55625</v>
          </cell>
          <cell r="F668">
            <v>0</v>
          </cell>
          <cell r="G668">
            <v>0</v>
          </cell>
          <cell r="H668">
            <v>0</v>
          </cell>
          <cell r="I668">
            <v>106287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55625</v>
          </cell>
          <cell r="R668">
            <v>1400.19</v>
          </cell>
          <cell r="S668">
            <v>0</v>
          </cell>
          <cell r="T668">
            <v>1400.19</v>
          </cell>
          <cell r="U668">
            <v>106287</v>
          </cell>
          <cell r="X668">
            <v>0</v>
          </cell>
          <cell r="Z668" t="str">
            <v>miscexp</v>
          </cell>
          <cell r="AA668" t="str">
            <v>ple.opex.misc</v>
          </cell>
          <cell r="AB668" t="str">
            <v>PLE</v>
          </cell>
          <cell r="AC668" t="str">
            <v>Operating and Other Exp</v>
          </cell>
          <cell r="AD668" t="str">
            <v>Misc Expenses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A669">
            <v>8903</v>
          </cell>
          <cell r="B669">
            <v>0</v>
          </cell>
          <cell r="C669" t="str">
            <v>Insurance - Marine Cum Erectio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22687.40999999997</v>
          </cell>
          <cell r="O669">
            <v>0</v>
          </cell>
          <cell r="P669">
            <v>322687.40999999997</v>
          </cell>
          <cell r="Q669">
            <v>0</v>
          </cell>
          <cell r="R669">
            <v>282429.03000000003</v>
          </cell>
          <cell r="S669">
            <v>3385</v>
          </cell>
          <cell r="T669">
            <v>285814.03000000003</v>
          </cell>
          <cell r="U669">
            <v>0</v>
          </cell>
          <cell r="X669">
            <v>0</v>
          </cell>
          <cell r="Z669" t="str">
            <v>enter</v>
          </cell>
          <cell r="AA669" t="str">
            <v>ple.opex.misc</v>
          </cell>
          <cell r="AB669" t="str">
            <v>PLE</v>
          </cell>
          <cell r="AC669" t="str">
            <v>Operating and Other Exp</v>
          </cell>
          <cell r="AD669" t="str">
            <v>Misc Expenses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245076.74</v>
          </cell>
        </row>
        <row r="670">
          <cell r="A670">
            <v>8904</v>
          </cell>
          <cell r="B670">
            <v>75742</v>
          </cell>
          <cell r="C670" t="str">
            <v>Insurance - Fire"A"Policy</v>
          </cell>
          <cell r="D670">
            <v>211285</v>
          </cell>
          <cell r="E670">
            <v>171375</v>
          </cell>
          <cell r="F670">
            <v>13716</v>
          </cell>
          <cell r="G670">
            <v>0</v>
          </cell>
          <cell r="H670">
            <v>0</v>
          </cell>
          <cell r="I670">
            <v>396376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171375</v>
          </cell>
          <cell r="R670">
            <v>2936</v>
          </cell>
          <cell r="S670">
            <v>0</v>
          </cell>
          <cell r="T670">
            <v>2936</v>
          </cell>
          <cell r="U670">
            <v>396376</v>
          </cell>
          <cell r="X670">
            <v>0</v>
          </cell>
          <cell r="Z670" t="str">
            <v>enter</v>
          </cell>
          <cell r="AA670" t="str">
            <v>ple.opex.misc</v>
          </cell>
          <cell r="AB670" t="str">
            <v>PLE</v>
          </cell>
          <cell r="AC670" t="str">
            <v>Operating and Other Exp</v>
          </cell>
          <cell r="AD670" t="str">
            <v>Misc Expenses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A671">
            <v>8905</v>
          </cell>
          <cell r="B671">
            <v>75760</v>
          </cell>
          <cell r="C671" t="str">
            <v>Insurance - Cash in Transit &amp;</v>
          </cell>
          <cell r="D671">
            <v>33102</v>
          </cell>
          <cell r="E671">
            <v>40070</v>
          </cell>
          <cell r="F671">
            <v>0</v>
          </cell>
          <cell r="G671">
            <v>0</v>
          </cell>
          <cell r="H671">
            <v>0</v>
          </cell>
          <cell r="I671">
            <v>73172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45931.5</v>
          </cell>
          <cell r="O671">
            <v>20000</v>
          </cell>
          <cell r="P671">
            <v>265931.5</v>
          </cell>
          <cell r="Q671">
            <v>40070</v>
          </cell>
          <cell r="R671">
            <v>831305</v>
          </cell>
          <cell r="S671">
            <v>51000</v>
          </cell>
          <cell r="T671">
            <v>882305</v>
          </cell>
          <cell r="U671">
            <v>73172</v>
          </cell>
          <cell r="X671">
            <v>0</v>
          </cell>
          <cell r="Z671" t="str">
            <v>inet</v>
          </cell>
          <cell r="AA671" t="str">
            <v>ple.opex.tele</v>
          </cell>
          <cell r="AB671" t="str">
            <v>PLE</v>
          </cell>
          <cell r="AC671" t="str">
            <v>Operating and Other Exp</v>
          </cell>
          <cell r="AD671" t="str">
            <v>Telephone &amp; Fax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105800</v>
          </cell>
        </row>
        <row r="672">
          <cell r="A672">
            <v>8906</v>
          </cell>
          <cell r="B672">
            <v>75750</v>
          </cell>
          <cell r="C672" t="str">
            <v>Insurance - Third Party Liabil</v>
          </cell>
          <cell r="D672">
            <v>150420</v>
          </cell>
          <cell r="E672">
            <v>150420</v>
          </cell>
          <cell r="F672">
            <v>0</v>
          </cell>
          <cell r="G672">
            <v>0</v>
          </cell>
          <cell r="H672">
            <v>0</v>
          </cell>
          <cell r="I672">
            <v>30084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32000</v>
          </cell>
          <cell r="O672">
            <v>0</v>
          </cell>
          <cell r="P672">
            <v>32000</v>
          </cell>
          <cell r="Q672">
            <v>150420</v>
          </cell>
          <cell r="R672">
            <v>30000</v>
          </cell>
          <cell r="S672">
            <v>0</v>
          </cell>
          <cell r="T672">
            <v>30000</v>
          </cell>
          <cell r="U672">
            <v>300840</v>
          </cell>
          <cell r="X672">
            <v>0</v>
          </cell>
          <cell r="Z672" t="str">
            <v>dsfee</v>
          </cell>
          <cell r="AA672" t="str">
            <v>ple.opex.sittingfees</v>
          </cell>
          <cell r="AB672" t="str">
            <v>PLE</v>
          </cell>
          <cell r="AC672" t="str">
            <v>Operating and Other Exp</v>
          </cell>
          <cell r="AD672" t="str">
            <v>Director Sitting Fees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22000</v>
          </cell>
        </row>
        <row r="673">
          <cell r="A673">
            <v>8907</v>
          </cell>
          <cell r="B673">
            <v>75720</v>
          </cell>
          <cell r="C673" t="str">
            <v>Insurance - Cellular Network</v>
          </cell>
          <cell r="D673">
            <v>5016343</v>
          </cell>
          <cell r="E673">
            <v>3367007</v>
          </cell>
          <cell r="F673">
            <v>5161490.09</v>
          </cell>
          <cell r="G673">
            <v>0</v>
          </cell>
          <cell r="H673">
            <v>0</v>
          </cell>
          <cell r="I673">
            <v>13544840.09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65819.8</v>
          </cell>
          <cell r="O673">
            <v>138830</v>
          </cell>
          <cell r="P673">
            <v>204649.8</v>
          </cell>
          <cell r="Q673">
            <v>3367007</v>
          </cell>
          <cell r="R673">
            <v>210685.9</v>
          </cell>
          <cell r="S673">
            <v>209676</v>
          </cell>
          <cell r="T673">
            <v>420361.9</v>
          </cell>
          <cell r="U673">
            <v>13544840.09</v>
          </cell>
          <cell r="X673">
            <v>0</v>
          </cell>
          <cell r="Z673" t="str">
            <v>freight</v>
          </cell>
          <cell r="AA673" t="str">
            <v>ple.opex.misc</v>
          </cell>
          <cell r="AB673" t="str">
            <v>PLE</v>
          </cell>
          <cell r="AC673" t="str">
            <v>Operating and Other Exp</v>
          </cell>
          <cell r="AD673" t="str">
            <v>Misc Expenses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97210</v>
          </cell>
        </row>
        <row r="674">
          <cell r="A674">
            <v>8909</v>
          </cell>
          <cell r="B674">
            <v>0</v>
          </cell>
          <cell r="C674" t="str">
            <v>Insurance - Household Compreh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3236663.43</v>
          </cell>
          <cell r="O674">
            <v>2837285</v>
          </cell>
          <cell r="P674">
            <v>6073948.4299999997</v>
          </cell>
          <cell r="Q674">
            <v>0</v>
          </cell>
          <cell r="R674">
            <v>2921693.06</v>
          </cell>
          <cell r="S674">
            <v>2510812.69</v>
          </cell>
          <cell r="T674">
            <v>5432505.75</v>
          </cell>
          <cell r="U674">
            <v>0</v>
          </cell>
          <cell r="X674">
            <v>0</v>
          </cell>
          <cell r="Z674" t="str">
            <v>pfoth</v>
          </cell>
          <cell r="AA674" t="str">
            <v>ple.opex.power</v>
          </cell>
          <cell r="AB674" t="str">
            <v>PLE</v>
          </cell>
          <cell r="AC674" t="str">
            <v>Operating and Other Exp</v>
          </cell>
          <cell r="AD674" t="str">
            <v>Power &amp; Fuel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3467906.6799999997</v>
          </cell>
        </row>
        <row r="675">
          <cell r="A675">
            <v>8910</v>
          </cell>
          <cell r="B675">
            <v>75780</v>
          </cell>
          <cell r="C675" t="str">
            <v>Insurance - Employees</v>
          </cell>
          <cell r="D675">
            <v>1644601</v>
          </cell>
          <cell r="E675">
            <v>14306</v>
          </cell>
          <cell r="F675">
            <v>137967</v>
          </cell>
          <cell r="G675">
            <v>0</v>
          </cell>
          <cell r="H675">
            <v>0</v>
          </cell>
          <cell r="I675">
            <v>1796874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1243</v>
          </cell>
          <cell r="O675">
            <v>0</v>
          </cell>
          <cell r="P675">
            <v>1243</v>
          </cell>
          <cell r="Q675">
            <v>14306</v>
          </cell>
          <cell r="R675">
            <v>998470.5</v>
          </cell>
          <cell r="S675">
            <v>0</v>
          </cell>
          <cell r="T675">
            <v>998470.5</v>
          </cell>
          <cell r="U675">
            <v>1796874</v>
          </cell>
          <cell r="X675">
            <v>0</v>
          </cell>
          <cell r="Z675" t="str">
            <v>freight</v>
          </cell>
          <cell r="AA675" t="str">
            <v>ple.opex.misc</v>
          </cell>
          <cell r="AB675" t="str">
            <v>PLE</v>
          </cell>
          <cell r="AC675" t="str">
            <v>Operating and Other Exp</v>
          </cell>
          <cell r="AD675" t="str">
            <v>Misc Expenses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58153</v>
          </cell>
        </row>
        <row r="676">
          <cell r="A676">
            <v>8911</v>
          </cell>
          <cell r="B676">
            <v>75770</v>
          </cell>
          <cell r="C676" t="str">
            <v>Insurance - Vehicles</v>
          </cell>
          <cell r="D676">
            <v>402661</v>
          </cell>
          <cell r="E676">
            <v>239297</v>
          </cell>
          <cell r="F676">
            <v>292370</v>
          </cell>
          <cell r="G676">
            <v>0</v>
          </cell>
          <cell r="H676">
            <v>12954</v>
          </cell>
          <cell r="I676">
            <v>947282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13785</v>
          </cell>
          <cell r="O676">
            <v>0</v>
          </cell>
          <cell r="P676">
            <v>13785</v>
          </cell>
          <cell r="Q676">
            <v>239297</v>
          </cell>
          <cell r="R676">
            <v>540</v>
          </cell>
          <cell r="S676">
            <v>0</v>
          </cell>
          <cell r="T676">
            <v>540</v>
          </cell>
          <cell r="U676">
            <v>947282</v>
          </cell>
          <cell r="X676">
            <v>0</v>
          </cell>
          <cell r="Z676" t="str">
            <v>pfoth1</v>
          </cell>
          <cell r="AA676" t="str">
            <v>ple.opex.power</v>
          </cell>
          <cell r="AB676" t="str">
            <v>PLE</v>
          </cell>
          <cell r="AC676" t="str">
            <v>Operating and Other Exp</v>
          </cell>
          <cell r="AD676" t="str">
            <v>Power &amp; Fuel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A677">
            <v>8913</v>
          </cell>
          <cell r="B677">
            <v>75741</v>
          </cell>
          <cell r="C677" t="str">
            <v>Insurance -  All Risk (Laptops</v>
          </cell>
          <cell r="D677">
            <v>42879</v>
          </cell>
          <cell r="E677">
            <v>19984</v>
          </cell>
          <cell r="F677">
            <v>0</v>
          </cell>
          <cell r="G677">
            <v>0</v>
          </cell>
          <cell r="H677">
            <v>0</v>
          </cell>
          <cell r="I677">
            <v>62863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209206</v>
          </cell>
          <cell r="O677">
            <v>0</v>
          </cell>
          <cell r="P677">
            <v>209206</v>
          </cell>
          <cell r="Q677">
            <v>19984</v>
          </cell>
          <cell r="R677">
            <v>423258</v>
          </cell>
          <cell r="S677">
            <v>0</v>
          </cell>
          <cell r="T677">
            <v>423258</v>
          </cell>
          <cell r="U677">
            <v>62863</v>
          </cell>
          <cell r="X677">
            <v>0</v>
          </cell>
          <cell r="Z677" t="str">
            <v>pfoth1</v>
          </cell>
          <cell r="AA677" t="str">
            <v>ple.opex.power</v>
          </cell>
          <cell r="AB677" t="str">
            <v>PLE</v>
          </cell>
          <cell r="AC677" t="str">
            <v>Operating and Other Exp</v>
          </cell>
          <cell r="AD677" t="str">
            <v>Power &amp; Fuel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1660</v>
          </cell>
        </row>
        <row r="678">
          <cell r="A678">
            <v>8914</v>
          </cell>
          <cell r="B678">
            <v>75761</v>
          </cell>
          <cell r="C678" t="str">
            <v>Insurance -  Fidelity Guarante</v>
          </cell>
          <cell r="D678">
            <v>4413</v>
          </cell>
          <cell r="E678">
            <v>31938</v>
          </cell>
          <cell r="F678">
            <v>354282</v>
          </cell>
          <cell r="G678">
            <v>0</v>
          </cell>
          <cell r="H678">
            <v>0</v>
          </cell>
          <cell r="I678">
            <v>390633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31938</v>
          </cell>
          <cell r="R678">
            <v>779792</v>
          </cell>
          <cell r="S678">
            <v>5000</v>
          </cell>
          <cell r="T678">
            <v>784792</v>
          </cell>
          <cell r="U678">
            <v>390633</v>
          </cell>
          <cell r="X678">
            <v>0</v>
          </cell>
          <cell r="Z678" t="str">
            <v>comwel</v>
          </cell>
          <cell r="AA678" t="str">
            <v>ple.opex.misc</v>
          </cell>
          <cell r="AB678" t="str">
            <v>PLE</v>
          </cell>
          <cell r="AC678" t="str">
            <v>Operating and Other Exp</v>
          </cell>
          <cell r="AD678" t="str">
            <v>Misc Expenses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A679">
            <v>8951</v>
          </cell>
          <cell r="B679">
            <v>75520</v>
          </cell>
          <cell r="C679" t="str">
            <v>Telephone / Fax Expenses</v>
          </cell>
          <cell r="D679">
            <v>3100737.05</v>
          </cell>
          <cell r="E679">
            <v>2710679.5</v>
          </cell>
          <cell r="F679">
            <v>1669275.82</v>
          </cell>
          <cell r="G679">
            <v>0</v>
          </cell>
          <cell r="H679">
            <v>1544259.12</v>
          </cell>
          <cell r="I679">
            <v>9024951.4900000002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17153</v>
          </cell>
          <cell r="O679">
            <v>0</v>
          </cell>
          <cell r="P679">
            <v>17153</v>
          </cell>
          <cell r="Q679">
            <v>2710679.5</v>
          </cell>
          <cell r="R679">
            <v>17153</v>
          </cell>
          <cell r="S679">
            <v>0</v>
          </cell>
          <cell r="T679">
            <v>17153</v>
          </cell>
          <cell r="U679">
            <v>9024951.4900000002</v>
          </cell>
          <cell r="X679">
            <v>0</v>
          </cell>
          <cell r="Z679" t="str">
            <v>prewo</v>
          </cell>
          <cell r="AA679" t="str">
            <v>ple.opex.miscexpwo</v>
          </cell>
          <cell r="AB679" t="str">
            <v>PLE</v>
          </cell>
          <cell r="AC679" t="str">
            <v>Operating and Other Exp</v>
          </cell>
          <cell r="AD679" t="str">
            <v>Miscellaneous exp written off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8600</v>
          </cell>
        </row>
        <row r="680">
          <cell r="A680">
            <v>8952</v>
          </cell>
          <cell r="B680">
            <v>0</v>
          </cell>
          <cell r="C680" t="str">
            <v>Telephone / Fax Expenses - Oth</v>
          </cell>
          <cell r="D680">
            <v>0</v>
          </cell>
          <cell r="E680">
            <v>0</v>
          </cell>
          <cell r="F680">
            <v>11517.03</v>
          </cell>
          <cell r="G680">
            <v>0</v>
          </cell>
          <cell r="H680">
            <v>0</v>
          </cell>
          <cell r="I680">
            <v>11517.03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20302</v>
          </cell>
          <cell r="O680">
            <v>0</v>
          </cell>
          <cell r="P680">
            <v>20302</v>
          </cell>
          <cell r="Q680">
            <v>0</v>
          </cell>
          <cell r="R680">
            <v>98109</v>
          </cell>
          <cell r="S680">
            <v>0</v>
          </cell>
          <cell r="T680">
            <v>98109</v>
          </cell>
          <cell r="U680">
            <v>11517.03</v>
          </cell>
          <cell r="X680">
            <v>0</v>
          </cell>
          <cell r="Z680" t="str">
            <v>losshs</v>
          </cell>
          <cell r="AA680" t="str">
            <v>ple.purchase</v>
          </cell>
          <cell r="AB680" t="str">
            <v>PLE</v>
          </cell>
          <cell r="AC680" t="str">
            <v>Purchases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A681">
            <v>8953</v>
          </cell>
          <cell r="B681">
            <v>0</v>
          </cell>
          <cell r="C681" t="str">
            <v>E - Mail Charges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8.64</v>
          </cell>
          <cell r="O681">
            <v>127969.94</v>
          </cell>
          <cell r="P681">
            <v>128018.58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X681">
            <v>0</v>
          </cell>
          <cell r="Z681" t="str">
            <v>miscexn</v>
          </cell>
          <cell r="AA681" t="str">
            <v>ple.opex.misc</v>
          </cell>
          <cell r="AB681" t="str">
            <v>PLE</v>
          </cell>
          <cell r="AC681" t="str">
            <v>Operating and Other Exp</v>
          </cell>
          <cell r="AD681" t="str">
            <v>Misc Expenses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738.44000000000051</v>
          </cell>
        </row>
        <row r="682">
          <cell r="A682">
            <v>8955</v>
          </cell>
          <cell r="B682">
            <v>75530</v>
          </cell>
          <cell r="C682" t="str">
            <v>Postage &amp; Courier Charges</v>
          </cell>
          <cell r="D682">
            <v>2618454.7000000002</v>
          </cell>
          <cell r="E682">
            <v>2383771.5</v>
          </cell>
          <cell r="F682">
            <v>1122469.25</v>
          </cell>
          <cell r="G682">
            <v>0</v>
          </cell>
          <cell r="H682">
            <v>187072.5</v>
          </cell>
          <cell r="I682">
            <v>6311767.9500000002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592728</v>
          </cell>
          <cell r="O682">
            <v>0</v>
          </cell>
          <cell r="P682">
            <v>1592728</v>
          </cell>
          <cell r="Q682">
            <v>2383771.5</v>
          </cell>
          <cell r="R682">
            <v>1592680</v>
          </cell>
          <cell r="S682">
            <v>0</v>
          </cell>
          <cell r="T682">
            <v>1592680</v>
          </cell>
          <cell r="U682">
            <v>6311767.9500000002</v>
          </cell>
          <cell r="X682">
            <v>0</v>
          </cell>
          <cell r="Z682" t="str">
            <v>mawo</v>
          </cell>
          <cell r="AA682" t="str">
            <v>ple.opex.miscexpwo</v>
          </cell>
          <cell r="AB682" t="str">
            <v>PLE</v>
          </cell>
          <cell r="AC682" t="str">
            <v>Operating and Other Exp</v>
          </cell>
          <cell r="AD682" t="str">
            <v>Miscellaneous exp written off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798522</v>
          </cell>
        </row>
        <row r="683">
          <cell r="A683">
            <v>8956</v>
          </cell>
          <cell r="B683">
            <v>0</v>
          </cell>
          <cell r="C683" t="str">
            <v>Postage &amp; Courier Charges - Ot</v>
          </cell>
          <cell r="D683">
            <v>0</v>
          </cell>
          <cell r="E683">
            <v>0</v>
          </cell>
          <cell r="F683">
            <v>246610</v>
          </cell>
          <cell r="G683">
            <v>0</v>
          </cell>
          <cell r="H683">
            <v>0</v>
          </cell>
          <cell r="I683">
            <v>24661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246610</v>
          </cell>
          <cell r="S683">
            <v>0</v>
          </cell>
          <cell r="T683">
            <v>0</v>
          </cell>
          <cell r="U683">
            <v>246610</v>
          </cell>
          <cell r="AG683">
            <v>0</v>
          </cell>
          <cell r="AH683">
            <v>0</v>
          </cell>
          <cell r="AI683">
            <v>0</v>
          </cell>
        </row>
        <row r="684">
          <cell r="A684">
            <v>8957</v>
          </cell>
          <cell r="B684">
            <v>75540</v>
          </cell>
          <cell r="C684" t="str">
            <v>Telephone Exps.-Cellular</v>
          </cell>
          <cell r="D684">
            <v>2679429.7400000002</v>
          </cell>
          <cell r="E684">
            <v>2180161.9300000002</v>
          </cell>
          <cell r="F684">
            <v>45532</v>
          </cell>
          <cell r="G684">
            <v>0</v>
          </cell>
          <cell r="H684">
            <v>3377820.32</v>
          </cell>
          <cell r="I684">
            <v>8282943.990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454397869.13</v>
          </cell>
          <cell r="O684">
            <v>0</v>
          </cell>
          <cell r="P684">
            <v>454397869.13</v>
          </cell>
          <cell r="Q684">
            <v>2180161.9300000002</v>
          </cell>
          <cell r="R684">
            <v>47057662.960000001</v>
          </cell>
          <cell r="S684">
            <v>0</v>
          </cell>
          <cell r="T684">
            <v>47057662.960000001</v>
          </cell>
          <cell r="U684">
            <v>8282943.9900000002</v>
          </cell>
          <cell r="X684">
            <v>0</v>
          </cell>
          <cell r="Z684" t="str">
            <v>exchange</v>
          </cell>
          <cell r="AA684" t="str">
            <v>ple.opex.exchange</v>
          </cell>
          <cell r="AB684" t="str">
            <v>PLE</v>
          </cell>
          <cell r="AC684" t="str">
            <v>Operating and Other Exp</v>
          </cell>
          <cell r="AD684" t="str">
            <v>Exchange Loss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142832588.05000001</v>
          </cell>
        </row>
        <row r="685">
          <cell r="A685">
            <v>8958</v>
          </cell>
          <cell r="B685">
            <v>0</v>
          </cell>
          <cell r="C685" t="str">
            <v>Telephone Exps.-Directors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4615492</v>
          </cell>
          <cell r="O685">
            <v>7198342</v>
          </cell>
          <cell r="P685">
            <v>31813834</v>
          </cell>
          <cell r="Q685">
            <v>0</v>
          </cell>
          <cell r="R685">
            <v>44805019.68</v>
          </cell>
          <cell r="S685">
            <v>14318269</v>
          </cell>
          <cell r="T685">
            <v>59123288.68</v>
          </cell>
          <cell r="U685">
            <v>0</v>
          </cell>
          <cell r="X685">
            <v>0</v>
          </cell>
          <cell r="Z685" t="str">
            <v>adverties</v>
          </cell>
          <cell r="AA685" t="str">
            <v>ple.opex.advt</v>
          </cell>
          <cell r="AB685" t="str">
            <v>PLE</v>
          </cell>
          <cell r="AC685" t="str">
            <v>Operating and Other Exp</v>
          </cell>
          <cell r="AD685" t="str">
            <v>Advertisement and Sales Promotion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15792754.800000001</v>
          </cell>
        </row>
        <row r="686">
          <cell r="A686">
            <v>8959</v>
          </cell>
          <cell r="B686">
            <v>72340</v>
          </cell>
          <cell r="C686" t="str">
            <v>Postage &amp; Courier Billing</v>
          </cell>
          <cell r="D686">
            <v>9050835</v>
          </cell>
          <cell r="E686">
            <v>7060104.0999999996</v>
          </cell>
          <cell r="F686">
            <v>10152636</v>
          </cell>
          <cell r="G686">
            <v>0</v>
          </cell>
          <cell r="H686">
            <v>0</v>
          </cell>
          <cell r="I686">
            <v>26263575.1000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8944280.2100000009</v>
          </cell>
          <cell r="O686">
            <v>3175591.2</v>
          </cell>
          <cell r="P686">
            <v>12119871.41</v>
          </cell>
          <cell r="Q686">
            <v>7060104.0999999996</v>
          </cell>
          <cell r="R686">
            <v>5939549</v>
          </cell>
          <cell r="S686">
            <v>5801385.6200000001</v>
          </cell>
          <cell r="T686">
            <v>11740934.620000001</v>
          </cell>
          <cell r="U686">
            <v>26263575.100000001</v>
          </cell>
          <cell r="X686">
            <v>0</v>
          </cell>
          <cell r="Z686" t="str">
            <v>adverties</v>
          </cell>
          <cell r="AA686" t="str">
            <v>ple.opex.advt</v>
          </cell>
          <cell r="AB686" t="str">
            <v>PLE</v>
          </cell>
          <cell r="AC686" t="str">
            <v>Operating and Other Exp</v>
          </cell>
          <cell r="AD686" t="str">
            <v>Advertisement and Sales Promotion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7835353</v>
          </cell>
        </row>
        <row r="687">
          <cell r="A687">
            <v>8976</v>
          </cell>
          <cell r="B687">
            <v>75920</v>
          </cell>
          <cell r="C687" t="str">
            <v>Recruitment Expenses</v>
          </cell>
          <cell r="D687">
            <v>1088134</v>
          </cell>
          <cell r="E687">
            <v>1702098</v>
          </cell>
          <cell r="F687">
            <v>0</v>
          </cell>
          <cell r="G687">
            <v>0</v>
          </cell>
          <cell r="H687">
            <v>11179662</v>
          </cell>
          <cell r="I687">
            <v>13969894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574409</v>
          </cell>
          <cell r="O687">
            <v>317720</v>
          </cell>
          <cell r="P687">
            <v>892129</v>
          </cell>
          <cell r="Q687">
            <v>1702098</v>
          </cell>
          <cell r="R687">
            <v>4227921.5</v>
          </cell>
          <cell r="S687">
            <v>3394905.78</v>
          </cell>
          <cell r="T687">
            <v>7622827.2799999993</v>
          </cell>
          <cell r="U687">
            <v>13969894</v>
          </cell>
          <cell r="X687">
            <v>0</v>
          </cell>
          <cell r="Z687" t="str">
            <v>advetiesevent</v>
          </cell>
          <cell r="AA687" t="str">
            <v>ple.opex.advt</v>
          </cell>
          <cell r="AB687" t="str">
            <v>PLE</v>
          </cell>
          <cell r="AC687" t="str">
            <v>Operating and Other Exp</v>
          </cell>
          <cell r="AD687" t="str">
            <v>Advertisement and Sales Promotion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A688">
            <v>8977</v>
          </cell>
          <cell r="B688">
            <v>75930</v>
          </cell>
          <cell r="C688" t="str">
            <v>Training &amp; Seminar Expenses</v>
          </cell>
          <cell r="D688">
            <v>8548485.3800000008</v>
          </cell>
          <cell r="E688">
            <v>4572498.5</v>
          </cell>
          <cell r="F688">
            <v>286651</v>
          </cell>
          <cell r="G688">
            <v>0</v>
          </cell>
          <cell r="H688">
            <v>1223684.08</v>
          </cell>
          <cell r="I688">
            <v>14631318.9600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1330219.7</v>
          </cell>
          <cell r="O688">
            <v>0</v>
          </cell>
          <cell r="P688">
            <v>1330219.7</v>
          </cell>
          <cell r="Q688">
            <v>4572498.5</v>
          </cell>
          <cell r="R688">
            <v>1084785</v>
          </cell>
          <cell r="S688">
            <v>221489</v>
          </cell>
          <cell r="T688">
            <v>1306274</v>
          </cell>
          <cell r="U688">
            <v>14631318.960000001</v>
          </cell>
          <cell r="X688">
            <v>0</v>
          </cell>
          <cell r="Z688" t="str">
            <v>printmark</v>
          </cell>
          <cell r="AA688" t="str">
            <v>ple.opex.print</v>
          </cell>
          <cell r="AB688" t="str">
            <v>PLE</v>
          </cell>
          <cell r="AC688" t="str">
            <v>Operating and Other Exp</v>
          </cell>
          <cell r="AD688" t="str">
            <v>Printing &amp; Stationery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1249995</v>
          </cell>
        </row>
        <row r="689">
          <cell r="A689">
            <v>8978</v>
          </cell>
          <cell r="B689">
            <v>75940</v>
          </cell>
          <cell r="C689" t="str">
            <v>Relocation Expenses</v>
          </cell>
          <cell r="D689">
            <v>603028</v>
          </cell>
          <cell r="E689">
            <v>929956</v>
          </cell>
          <cell r="F689">
            <v>1048040</v>
          </cell>
          <cell r="G689">
            <v>0</v>
          </cell>
          <cell r="H689">
            <v>81648</v>
          </cell>
          <cell r="I689">
            <v>2662672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4989887.8499999996</v>
          </cell>
          <cell r="O689">
            <v>875295.32</v>
          </cell>
          <cell r="P689">
            <v>5865183.1699999999</v>
          </cell>
          <cell r="Q689">
            <v>929956</v>
          </cell>
          <cell r="R689">
            <v>13720931.73</v>
          </cell>
          <cell r="S689">
            <v>3741630.74</v>
          </cell>
          <cell r="T689">
            <v>17462562.469999999</v>
          </cell>
          <cell r="U689">
            <v>2662672</v>
          </cell>
          <cell r="X689">
            <v>0</v>
          </cell>
          <cell r="Z689" t="str">
            <v>business proma</v>
          </cell>
          <cell r="AA689" t="str">
            <v>ple.opex.advt</v>
          </cell>
          <cell r="AB689" t="str">
            <v>PLE</v>
          </cell>
          <cell r="AC689" t="str">
            <v>Operating and Other Exp</v>
          </cell>
          <cell r="AD689" t="str">
            <v>Advertisement and Sales Promotion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3481328.5300000003</v>
          </cell>
        </row>
        <row r="690">
          <cell r="A690">
            <v>8992</v>
          </cell>
          <cell r="B690">
            <v>76130</v>
          </cell>
          <cell r="C690" t="str">
            <v>Books &amp; Periodicals expenses</v>
          </cell>
          <cell r="D690">
            <v>114008</v>
          </cell>
          <cell r="E690">
            <v>169721.5</v>
          </cell>
          <cell r="F690">
            <v>108997</v>
          </cell>
          <cell r="G690">
            <v>0</v>
          </cell>
          <cell r="H690">
            <v>150475.29999999999</v>
          </cell>
          <cell r="I690">
            <v>543201.80000000005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14008</v>
          </cell>
          <cell r="Q690">
            <v>169721.5</v>
          </cell>
          <cell r="R690">
            <v>108997</v>
          </cell>
          <cell r="S690">
            <v>0</v>
          </cell>
          <cell r="T690">
            <v>150475.29999999999</v>
          </cell>
          <cell r="U690">
            <v>543201.80000000005</v>
          </cell>
          <cell r="AG690">
            <v>0</v>
          </cell>
          <cell r="AH690">
            <v>0</v>
          </cell>
          <cell r="AI690">
            <v>3724553</v>
          </cell>
        </row>
        <row r="691">
          <cell r="A691">
            <v>8993</v>
          </cell>
          <cell r="B691">
            <v>0</v>
          </cell>
          <cell r="C691" t="str">
            <v>Books &amp; Periodicals - Others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106997</v>
          </cell>
          <cell r="O691">
            <v>83780</v>
          </cell>
          <cell r="P691">
            <v>190777</v>
          </cell>
          <cell r="Q691">
            <v>0</v>
          </cell>
          <cell r="R691">
            <v>926901.3</v>
          </cell>
          <cell r="S691">
            <v>488626</v>
          </cell>
          <cell r="T691">
            <v>1415527.3</v>
          </cell>
          <cell r="U691">
            <v>0</v>
          </cell>
          <cell r="X691">
            <v>0</v>
          </cell>
          <cell r="Z691" t="str">
            <v>gift</v>
          </cell>
          <cell r="AA691" t="str">
            <v>ple.opex.misc</v>
          </cell>
          <cell r="AB691" t="str">
            <v>PLE</v>
          </cell>
          <cell r="AC691" t="str">
            <v>Operating and Other Exp</v>
          </cell>
          <cell r="AD691" t="str">
            <v>Misc Expenses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83470</v>
          </cell>
        </row>
        <row r="692">
          <cell r="A692">
            <v>9001</v>
          </cell>
          <cell r="B692">
            <v>75620</v>
          </cell>
          <cell r="C692" t="str">
            <v>Travelling Expenses - Fare -St</v>
          </cell>
          <cell r="D692">
            <v>3488208.65</v>
          </cell>
          <cell r="E692">
            <v>2703700</v>
          </cell>
          <cell r="F692">
            <v>3468080.91</v>
          </cell>
          <cell r="G692">
            <v>0</v>
          </cell>
          <cell r="H692">
            <v>5896590.3399999999</v>
          </cell>
          <cell r="I692">
            <v>15556579.9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50297</v>
          </cell>
          <cell r="O692">
            <v>0</v>
          </cell>
          <cell r="P692">
            <v>150297</v>
          </cell>
          <cell r="Q692">
            <v>2703700</v>
          </cell>
          <cell r="R692">
            <v>63701</v>
          </cell>
          <cell r="S692">
            <v>969317.38</v>
          </cell>
          <cell r="T692">
            <v>1033018.38</v>
          </cell>
          <cell r="U692">
            <v>15556579.9</v>
          </cell>
          <cell r="X692">
            <v>0</v>
          </cell>
          <cell r="Z692" t="str">
            <v>bpgift</v>
          </cell>
          <cell r="AA692" t="str">
            <v>ple.opex.advt</v>
          </cell>
          <cell r="AB692" t="str">
            <v>PLE</v>
          </cell>
          <cell r="AC692" t="str">
            <v>Operating and Other Exp</v>
          </cell>
          <cell r="AD692" t="str">
            <v>Advertisement and Sales Promotion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A693">
            <v>9002</v>
          </cell>
          <cell r="B693">
            <v>75621</v>
          </cell>
          <cell r="C693" t="str">
            <v>Travelling Expenses - Fare -Ot</v>
          </cell>
          <cell r="D693">
            <v>0</v>
          </cell>
          <cell r="E693">
            <v>0</v>
          </cell>
          <cell r="F693">
            <v>1336193.5</v>
          </cell>
          <cell r="G693">
            <v>0</v>
          </cell>
          <cell r="H693">
            <v>582300</v>
          </cell>
          <cell r="I693">
            <v>1918493.5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412877.72</v>
          </cell>
          <cell r="O693">
            <v>310727</v>
          </cell>
          <cell r="P693">
            <v>1723604.72</v>
          </cell>
          <cell r="Q693">
            <v>0</v>
          </cell>
          <cell r="R693">
            <v>962983.58</v>
          </cell>
          <cell r="S693">
            <v>1641575.98</v>
          </cell>
          <cell r="T693">
            <v>2604559.56</v>
          </cell>
          <cell r="U693">
            <v>1918493.5</v>
          </cell>
          <cell r="X693">
            <v>0</v>
          </cell>
          <cell r="Z693" t="str">
            <v>commacti</v>
          </cell>
          <cell r="AA693" t="str">
            <v>ple.opex.comm</v>
          </cell>
          <cell r="AB693" t="str">
            <v>PLE</v>
          </cell>
          <cell r="AC693" t="str">
            <v>Operating and Other Exp</v>
          </cell>
          <cell r="AD693" t="str">
            <v>Commission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1157579</v>
          </cell>
        </row>
        <row r="694">
          <cell r="A694">
            <v>9003</v>
          </cell>
          <cell r="B694">
            <v>75622</v>
          </cell>
          <cell r="C694" t="str">
            <v>Travelling -Lodging &amp; Boarding</v>
          </cell>
          <cell r="D694">
            <v>5451671.6600000001</v>
          </cell>
          <cell r="E694">
            <v>3645100.25</v>
          </cell>
          <cell r="F694">
            <v>4884164.66</v>
          </cell>
          <cell r="G694">
            <v>0</v>
          </cell>
          <cell r="H694">
            <v>5245325.8</v>
          </cell>
          <cell r="I694">
            <v>19226262.370000001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0786973</v>
          </cell>
          <cell r="O694">
            <v>11368550</v>
          </cell>
          <cell r="P694">
            <v>32155523</v>
          </cell>
          <cell r="Q694">
            <v>3645100.25</v>
          </cell>
          <cell r="R694">
            <v>14476695</v>
          </cell>
          <cell r="S694">
            <v>15333232.59</v>
          </cell>
          <cell r="T694">
            <v>29809927.59</v>
          </cell>
          <cell r="U694">
            <v>19226262.370000001</v>
          </cell>
          <cell r="X694">
            <v>0</v>
          </cell>
          <cell r="Z694" t="str">
            <v>commacti</v>
          </cell>
          <cell r="AA694" t="str">
            <v>ple.opex.comm</v>
          </cell>
          <cell r="AB694" t="str">
            <v>PLE</v>
          </cell>
          <cell r="AC694" t="str">
            <v>Operating and Other Exp</v>
          </cell>
          <cell r="AD694" t="str">
            <v>Commission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22213359.329999998</v>
          </cell>
        </row>
        <row r="695">
          <cell r="A695">
            <v>9004</v>
          </cell>
          <cell r="B695">
            <v>75623</v>
          </cell>
          <cell r="C695" t="str">
            <v>Travelling -Lodging &amp; Boarding</v>
          </cell>
          <cell r="D695">
            <v>0</v>
          </cell>
          <cell r="E695">
            <v>3005</v>
          </cell>
          <cell r="F695">
            <v>2047112.8</v>
          </cell>
          <cell r="G695">
            <v>0</v>
          </cell>
          <cell r="H695">
            <v>2030297</v>
          </cell>
          <cell r="I695">
            <v>4080414.8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337747</v>
          </cell>
          <cell r="O695">
            <v>130300</v>
          </cell>
          <cell r="P695">
            <v>468047</v>
          </cell>
          <cell r="Q695">
            <v>3005</v>
          </cell>
          <cell r="R695">
            <v>68826</v>
          </cell>
          <cell r="S695">
            <v>1429150</v>
          </cell>
          <cell r="T695">
            <v>1497976</v>
          </cell>
          <cell r="U695">
            <v>4080414.8</v>
          </cell>
          <cell r="X695">
            <v>0</v>
          </cell>
          <cell r="Z695" t="str">
            <v>commacti</v>
          </cell>
          <cell r="AA695" t="str">
            <v>ple.opex.comm</v>
          </cell>
          <cell r="AB695" t="str">
            <v>PLE</v>
          </cell>
          <cell r="AC695" t="str">
            <v>Operating and Other Exp</v>
          </cell>
          <cell r="AD695" t="str">
            <v>Commission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9694</v>
          </cell>
        </row>
        <row r="696">
          <cell r="A696">
            <v>9005</v>
          </cell>
          <cell r="B696">
            <v>75630</v>
          </cell>
          <cell r="C696" t="str">
            <v>Foreign Travelling - Staff</v>
          </cell>
          <cell r="D696">
            <v>1909835.75</v>
          </cell>
          <cell r="E696">
            <v>573325</v>
          </cell>
          <cell r="F696">
            <v>529706</v>
          </cell>
          <cell r="G696">
            <v>0</v>
          </cell>
          <cell r="H696">
            <v>1844839.79</v>
          </cell>
          <cell r="I696">
            <v>4857706.54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600</v>
          </cell>
          <cell r="O696">
            <v>0</v>
          </cell>
          <cell r="P696">
            <v>600</v>
          </cell>
          <cell r="Q696">
            <v>573325</v>
          </cell>
          <cell r="R696">
            <v>230329</v>
          </cell>
          <cell r="S696">
            <v>0</v>
          </cell>
          <cell r="T696">
            <v>230329</v>
          </cell>
          <cell r="U696">
            <v>4857706.54</v>
          </cell>
          <cell r="X696">
            <v>0</v>
          </cell>
          <cell r="Z696" t="str">
            <v>dischsm</v>
          </cell>
          <cell r="AA696" t="str">
            <v>ple.opex.comm</v>
          </cell>
          <cell r="AB696" t="str">
            <v>PLE</v>
          </cell>
          <cell r="AC696" t="str">
            <v>Operating and Other Exp</v>
          </cell>
          <cell r="AD696" t="str">
            <v>Commission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A697">
            <v>9006</v>
          </cell>
          <cell r="B697">
            <v>0</v>
          </cell>
          <cell r="C697" t="str">
            <v>Foreign Travelling - Other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A698">
            <v>9007</v>
          </cell>
          <cell r="B698">
            <v>75640</v>
          </cell>
          <cell r="C698" t="str">
            <v>Conveyance Expenses</v>
          </cell>
          <cell r="D698">
            <v>1224492.75</v>
          </cell>
          <cell r="E698">
            <v>1880951.35</v>
          </cell>
          <cell r="F698">
            <v>906326</v>
          </cell>
          <cell r="G698">
            <v>0</v>
          </cell>
          <cell r="H698">
            <v>516254.5</v>
          </cell>
          <cell r="I698">
            <v>4528024.5999999996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1880951.35</v>
          </cell>
          <cell r="R698">
            <v>-46353.09</v>
          </cell>
          <cell r="S698">
            <v>45988.19</v>
          </cell>
          <cell r="T698">
            <v>-364.89999999999418</v>
          </cell>
          <cell r="U698">
            <v>4528024.5999999996</v>
          </cell>
          <cell r="X698">
            <v>0</v>
          </cell>
          <cell r="Z698" t="str">
            <v>*</v>
          </cell>
          <cell r="AA698" t="str">
            <v>ple.opex.misc</v>
          </cell>
          <cell r="AB698" t="str">
            <v>PLE</v>
          </cell>
          <cell r="AC698" t="str">
            <v>Operating and Other Exp</v>
          </cell>
          <cell r="AD698" t="str">
            <v>Misc Expenses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A699">
            <v>9008</v>
          </cell>
          <cell r="B699">
            <v>75641</v>
          </cell>
          <cell r="C699" t="str">
            <v>Conveyance Expenses-Others-Sal</v>
          </cell>
          <cell r="D699">
            <v>2158083.0099999998</v>
          </cell>
          <cell r="E699">
            <v>0</v>
          </cell>
          <cell r="F699">
            <v>907469</v>
          </cell>
          <cell r="G699">
            <v>0</v>
          </cell>
          <cell r="H699">
            <v>9535</v>
          </cell>
          <cell r="I699">
            <v>3075087.01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11378032.949999999</v>
          </cell>
          <cell r="O699">
            <v>12260621.529999999</v>
          </cell>
          <cell r="P699">
            <v>23638654.479999997</v>
          </cell>
          <cell r="Q699">
            <v>0</v>
          </cell>
          <cell r="R699">
            <v>2125800.35</v>
          </cell>
          <cell r="S699">
            <v>2154600.79</v>
          </cell>
          <cell r="T699">
            <v>4280401.1400000006</v>
          </cell>
          <cell r="U699">
            <v>3075087.01</v>
          </cell>
          <cell r="X699">
            <v>0</v>
          </cell>
          <cell r="Z699" t="str">
            <v>airdisc</v>
          </cell>
          <cell r="AA699" t="str">
            <v>pli.service.calls</v>
          </cell>
          <cell r="AB699" t="str">
            <v>PLI</v>
          </cell>
          <cell r="AC699" t="str">
            <v>Service Reveune</v>
          </cell>
          <cell r="AD699" t="str">
            <v>Calls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16067476.800000001</v>
          </cell>
        </row>
        <row r="700">
          <cell r="A700">
            <v>9009</v>
          </cell>
          <cell r="B700">
            <v>0</v>
          </cell>
          <cell r="C700" t="str">
            <v>Travelling - Conveyance</v>
          </cell>
          <cell r="D700">
            <v>0</v>
          </cell>
          <cell r="E700">
            <v>344718</v>
          </cell>
          <cell r="F700">
            <v>0</v>
          </cell>
          <cell r="G700">
            <v>0</v>
          </cell>
          <cell r="H700">
            <v>0</v>
          </cell>
          <cell r="I700">
            <v>344718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344718</v>
          </cell>
          <cell r="R700">
            <v>0</v>
          </cell>
          <cell r="S700">
            <v>522537.67</v>
          </cell>
          <cell r="T700">
            <v>522537.67</v>
          </cell>
          <cell r="U700">
            <v>344718</v>
          </cell>
          <cell r="X700">
            <v>0</v>
          </cell>
          <cell r="Z700" t="str">
            <v>airdisc</v>
          </cell>
          <cell r="AA700" t="str">
            <v>pli.service.calls</v>
          </cell>
          <cell r="AB700" t="str">
            <v>PLI</v>
          </cell>
          <cell r="AC700" t="str">
            <v>Service Reveune</v>
          </cell>
          <cell r="AD700" t="str">
            <v>Calls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784079.12</v>
          </cell>
        </row>
        <row r="701">
          <cell r="A701">
            <v>9010</v>
          </cell>
          <cell r="B701">
            <v>0</v>
          </cell>
          <cell r="C701" t="str">
            <v>Directors Travelling</v>
          </cell>
          <cell r="D701">
            <v>0</v>
          </cell>
          <cell r="E701">
            <v>0</v>
          </cell>
          <cell r="F701">
            <v>57902</v>
          </cell>
          <cell r="G701">
            <v>0</v>
          </cell>
          <cell r="H701">
            <v>0</v>
          </cell>
          <cell r="I701">
            <v>57902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300</v>
          </cell>
          <cell r="O701">
            <v>0</v>
          </cell>
          <cell r="P701">
            <v>300</v>
          </cell>
          <cell r="Q701">
            <v>0</v>
          </cell>
          <cell r="R701">
            <v>3900</v>
          </cell>
          <cell r="S701">
            <v>300</v>
          </cell>
          <cell r="T701">
            <v>4200</v>
          </cell>
          <cell r="U701">
            <v>57902</v>
          </cell>
          <cell r="X701">
            <v>0</v>
          </cell>
          <cell r="Z701" t="str">
            <v>advcard</v>
          </cell>
          <cell r="AA701" t="str">
            <v>pli.service.others</v>
          </cell>
          <cell r="AB701" t="str">
            <v>PLI</v>
          </cell>
          <cell r="AC701" t="str">
            <v>Service Reveune</v>
          </cell>
          <cell r="AD701" t="str">
            <v>Other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A702">
            <v>9012</v>
          </cell>
          <cell r="B702">
            <v>76120</v>
          </cell>
          <cell r="C702" t="str">
            <v>Vehicle Running Expenses</v>
          </cell>
          <cell r="D702">
            <v>1354398.7</v>
          </cell>
          <cell r="E702">
            <v>2053962.13</v>
          </cell>
          <cell r="F702">
            <v>1843278.44</v>
          </cell>
          <cell r="G702">
            <v>0</v>
          </cell>
          <cell r="H702">
            <v>1679136.98</v>
          </cell>
          <cell r="I702">
            <v>6930776.25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1571394.31</v>
          </cell>
          <cell r="O702">
            <v>582799.31000000006</v>
          </cell>
          <cell r="P702">
            <v>2154193.62</v>
          </cell>
          <cell r="Q702">
            <v>2053962.13</v>
          </cell>
          <cell r="R702">
            <v>483633.67</v>
          </cell>
          <cell r="S702">
            <v>208042.97</v>
          </cell>
          <cell r="T702">
            <v>691676.64</v>
          </cell>
          <cell r="U702">
            <v>6930776.25</v>
          </cell>
          <cell r="X702">
            <v>0</v>
          </cell>
          <cell r="Z702" t="str">
            <v>ccdisc</v>
          </cell>
          <cell r="AA702" t="str">
            <v>ple.opex.bank</v>
          </cell>
          <cell r="AB702" t="str">
            <v>PLE</v>
          </cell>
          <cell r="AC702" t="str">
            <v>Operating and Other Exp</v>
          </cell>
          <cell r="AD702" t="str">
            <v>Bank Guarantee and Bank Charges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1001112.8899999999</v>
          </cell>
        </row>
        <row r="703">
          <cell r="A703">
            <v>9013</v>
          </cell>
          <cell r="B703">
            <v>75650</v>
          </cell>
          <cell r="C703" t="str">
            <v>Car Hire Charges</v>
          </cell>
          <cell r="D703">
            <v>44930.5</v>
          </cell>
          <cell r="E703">
            <v>342970</v>
          </cell>
          <cell r="F703">
            <v>189767.79</v>
          </cell>
          <cell r="G703">
            <v>0</v>
          </cell>
          <cell r="H703">
            <v>1166811.96</v>
          </cell>
          <cell r="I703">
            <v>1744480.25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510203.75</v>
          </cell>
          <cell r="O703">
            <v>0</v>
          </cell>
          <cell r="P703">
            <v>510203.75</v>
          </cell>
          <cell r="Q703">
            <v>342970</v>
          </cell>
          <cell r="R703">
            <v>302250</v>
          </cell>
          <cell r="S703">
            <v>0</v>
          </cell>
          <cell r="T703">
            <v>302250</v>
          </cell>
          <cell r="U703">
            <v>1744480.25</v>
          </cell>
          <cell r="X703">
            <v>0</v>
          </cell>
          <cell r="Z703" t="str">
            <v>rMCCC</v>
          </cell>
          <cell r="AA703" t="str">
            <v>ple.opex.r&amp;m.oth</v>
          </cell>
          <cell r="AB703" t="str">
            <v>PLE</v>
          </cell>
          <cell r="AC703" t="str">
            <v>Operating and Other Exp</v>
          </cell>
          <cell r="AD703" t="str">
            <v>Repairs &amp; Maintenance</v>
          </cell>
          <cell r="AE703" t="str">
            <v>Others</v>
          </cell>
          <cell r="AF703">
            <v>0</v>
          </cell>
          <cell r="AG703">
            <v>0</v>
          </cell>
          <cell r="AH703">
            <v>0</v>
          </cell>
          <cell r="AI703">
            <v>217125.25</v>
          </cell>
        </row>
        <row r="704">
          <cell r="A704">
            <v>9014</v>
          </cell>
          <cell r="B704">
            <v>75651</v>
          </cell>
          <cell r="C704" t="str">
            <v>Car Hire Charges - Others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20478</v>
          </cell>
          <cell r="I704">
            <v>20478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352945.11</v>
          </cell>
          <cell r="O704">
            <v>465503</v>
          </cell>
          <cell r="P704">
            <v>818448.11</v>
          </cell>
          <cell r="Q704">
            <v>0</v>
          </cell>
          <cell r="R704">
            <v>272807.77</v>
          </cell>
          <cell r="S704">
            <v>358438</v>
          </cell>
          <cell r="T704">
            <v>631245.77</v>
          </cell>
          <cell r="U704">
            <v>20478</v>
          </cell>
          <cell r="X704">
            <v>0</v>
          </cell>
          <cell r="Z704" t="str">
            <v>ssccc</v>
          </cell>
          <cell r="AA704" t="str">
            <v>ple.opex.ssc</v>
          </cell>
          <cell r="AB704" t="str">
            <v>PLE</v>
          </cell>
          <cell r="AC704" t="str">
            <v>Operating and Other Exp</v>
          </cell>
          <cell r="AD704" t="str">
            <v>Security Service Charges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508627</v>
          </cell>
        </row>
        <row r="705">
          <cell r="A705">
            <v>9015</v>
          </cell>
          <cell r="B705">
            <v>75670</v>
          </cell>
          <cell r="C705" t="str">
            <v>Travel-Misc. -lod/Bod</v>
          </cell>
          <cell r="D705">
            <v>134395</v>
          </cell>
          <cell r="E705">
            <v>0</v>
          </cell>
          <cell r="F705">
            <v>187360.83</v>
          </cell>
          <cell r="G705">
            <v>0</v>
          </cell>
          <cell r="H705">
            <v>666391</v>
          </cell>
          <cell r="I705">
            <v>988146.83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702777.29</v>
          </cell>
          <cell r="O705">
            <v>272073.5</v>
          </cell>
          <cell r="P705">
            <v>4974850.79</v>
          </cell>
          <cell r="Q705">
            <v>0</v>
          </cell>
          <cell r="R705">
            <v>766985.32</v>
          </cell>
          <cell r="S705">
            <v>323086</v>
          </cell>
          <cell r="T705">
            <v>1090071.3199999998</v>
          </cell>
          <cell r="U705">
            <v>988146.83</v>
          </cell>
          <cell r="X705">
            <v>0</v>
          </cell>
          <cell r="Z705" t="str">
            <v>dmdr</v>
          </cell>
          <cell r="AA705" t="str">
            <v>ple.opex.proff</v>
          </cell>
          <cell r="AB705" t="str">
            <v>PLE</v>
          </cell>
          <cell r="AC705" t="str">
            <v>Operating and Other Exp</v>
          </cell>
          <cell r="AD705" t="str">
            <v>Legal &amp; Professional Fees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2447416.2799999998</v>
          </cell>
        </row>
        <row r="706">
          <cell r="A706">
            <v>9016</v>
          </cell>
          <cell r="B706">
            <v>75671</v>
          </cell>
          <cell r="C706" t="str">
            <v>Travel-Misc - Fare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311870</v>
          </cell>
          <cell r="I706">
            <v>31187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12457749.970000001</v>
          </cell>
          <cell r="O706">
            <v>10335479.43</v>
          </cell>
          <cell r="P706">
            <v>22793229.399999999</v>
          </cell>
          <cell r="Q706">
            <v>0</v>
          </cell>
          <cell r="R706">
            <v>1933602</v>
          </cell>
          <cell r="S706">
            <v>564115</v>
          </cell>
          <cell r="T706">
            <v>2497717</v>
          </cell>
          <cell r="U706">
            <v>311870</v>
          </cell>
          <cell r="X706">
            <v>0</v>
          </cell>
          <cell r="Z706" t="str">
            <v>brand</v>
          </cell>
          <cell r="AA706" t="str">
            <v>ple.opex.br</v>
          </cell>
          <cell r="AB706" t="str">
            <v>PLE</v>
          </cell>
          <cell r="AC706" t="str">
            <v>Operating and Other Exp</v>
          </cell>
          <cell r="AD706" t="str">
            <v>Brand Servicing Fees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12821260.100000001</v>
          </cell>
        </row>
        <row r="707">
          <cell r="A707">
            <v>9017</v>
          </cell>
          <cell r="B707">
            <v>70590</v>
          </cell>
          <cell r="C707" t="str">
            <v>Operational Vehicle Expenses</v>
          </cell>
          <cell r="D707">
            <v>7195042.4900000002</v>
          </cell>
          <cell r="E707">
            <v>3650123.2</v>
          </cell>
          <cell r="F707">
            <v>0</v>
          </cell>
          <cell r="G707">
            <v>0</v>
          </cell>
          <cell r="H707">
            <v>255</v>
          </cell>
          <cell r="I707">
            <v>10845420.690000001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582398.9</v>
          </cell>
          <cell r="O707">
            <v>623150.52</v>
          </cell>
          <cell r="P707">
            <v>1205549.42</v>
          </cell>
          <cell r="Q707">
            <v>3650123.2</v>
          </cell>
          <cell r="R707">
            <v>791518</v>
          </cell>
          <cell r="S707">
            <v>530486.25</v>
          </cell>
          <cell r="T707">
            <v>1322004.25</v>
          </cell>
          <cell r="U707">
            <v>10845420.690000001</v>
          </cell>
          <cell r="X707">
            <v>0</v>
          </cell>
          <cell r="Z707" t="str">
            <v>pfccc</v>
          </cell>
          <cell r="AA707" t="str">
            <v>ple.opex.power</v>
          </cell>
          <cell r="AB707" t="str">
            <v>PLE</v>
          </cell>
          <cell r="AC707" t="str">
            <v>Operating and Other Exp</v>
          </cell>
          <cell r="AD707" t="str">
            <v>Power &amp; Fuel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961349.6</v>
          </cell>
        </row>
        <row r="708">
          <cell r="A708">
            <v>9018</v>
          </cell>
          <cell r="B708">
            <v>0</v>
          </cell>
          <cell r="C708" t="str">
            <v>Directors' Foreign Travel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98859974</v>
          </cell>
          <cell r="O708">
            <v>20332564</v>
          </cell>
          <cell r="P708">
            <v>119192538</v>
          </cell>
          <cell r="Q708">
            <v>0</v>
          </cell>
          <cell r="R708">
            <v>55526156.619999997</v>
          </cell>
          <cell r="S708">
            <v>20601208</v>
          </cell>
          <cell r="T708">
            <v>76127364.620000005</v>
          </cell>
          <cell r="U708">
            <v>0</v>
          </cell>
          <cell r="X708">
            <v>0</v>
          </cell>
          <cell r="Z708" t="str">
            <v>drewo</v>
          </cell>
          <cell r="AA708" t="str">
            <v>ple.opex.amrt</v>
          </cell>
          <cell r="AB708" t="str">
            <v>PLE</v>
          </cell>
          <cell r="AC708" t="str">
            <v>Operating and Other Exp</v>
          </cell>
          <cell r="AD708" t="str">
            <v>Amortisation of Deferred Rev Exp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59731692</v>
          </cell>
        </row>
        <row r="709">
          <cell r="A709">
            <v>9019</v>
          </cell>
          <cell r="B709">
            <v>0</v>
          </cell>
          <cell r="C709" t="str">
            <v>Vehicle Running Expenses - Oth</v>
          </cell>
          <cell r="D709">
            <v>0</v>
          </cell>
          <cell r="E709">
            <v>0</v>
          </cell>
          <cell r="F709">
            <v>1175951.6000000001</v>
          </cell>
          <cell r="G709">
            <v>0</v>
          </cell>
          <cell r="H709">
            <v>0</v>
          </cell>
          <cell r="I709">
            <v>1175951.6000000001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31020</v>
          </cell>
          <cell r="O709">
            <v>0</v>
          </cell>
          <cell r="P709">
            <v>31020</v>
          </cell>
          <cell r="Q709">
            <v>0</v>
          </cell>
          <cell r="R709">
            <v>216925.04</v>
          </cell>
          <cell r="S709">
            <v>0</v>
          </cell>
          <cell r="T709">
            <v>216925.04</v>
          </cell>
          <cell r="U709">
            <v>1175951.6000000001</v>
          </cell>
          <cell r="X709">
            <v>0</v>
          </cell>
          <cell r="Z709" t="str">
            <v>dischs</v>
          </cell>
          <cell r="AA709" t="str">
            <v>ple.opex.comm</v>
          </cell>
          <cell r="AB709" t="str">
            <v>PLE</v>
          </cell>
          <cell r="AC709" t="str">
            <v>Operating and Other Exp</v>
          </cell>
          <cell r="AD709" t="str">
            <v>Commission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300</v>
          </cell>
        </row>
        <row r="710">
          <cell r="A710">
            <v>9020</v>
          </cell>
          <cell r="B710">
            <v>75672</v>
          </cell>
          <cell r="C710" t="str">
            <v>Travelling Other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1552362.2</v>
          </cell>
          <cell r="I710">
            <v>1552362.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1989632</v>
          </cell>
          <cell r="O710">
            <v>0</v>
          </cell>
          <cell r="P710">
            <v>1989632</v>
          </cell>
          <cell r="Q710">
            <v>0</v>
          </cell>
          <cell r="R710">
            <v>301127</v>
          </cell>
          <cell r="S710">
            <v>0</v>
          </cell>
          <cell r="T710">
            <v>301127</v>
          </cell>
          <cell r="U710">
            <v>1552362.2</v>
          </cell>
          <cell r="X710">
            <v>0</v>
          </cell>
          <cell r="Z710" t="str">
            <v>discppc</v>
          </cell>
          <cell r="AA710" t="str">
            <v>ple.opex.comm</v>
          </cell>
          <cell r="AB710" t="str">
            <v>PLE</v>
          </cell>
          <cell r="AC710" t="str">
            <v>Operating and Other Exp</v>
          </cell>
          <cell r="AD710" t="str">
            <v>Commission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2136807</v>
          </cell>
        </row>
        <row r="711">
          <cell r="A711">
            <v>9052</v>
          </cell>
          <cell r="B711">
            <v>76162</v>
          </cell>
          <cell r="C711" t="str">
            <v>Brokarage &amp; Commission -others</v>
          </cell>
          <cell r="D711">
            <v>106552</v>
          </cell>
          <cell r="E711">
            <v>0</v>
          </cell>
          <cell r="F711">
            <v>0</v>
          </cell>
          <cell r="G711">
            <v>0</v>
          </cell>
          <cell r="H711">
            <v>1468250</v>
          </cell>
          <cell r="I711">
            <v>1574802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527300</v>
          </cell>
          <cell r="O711">
            <v>0</v>
          </cell>
          <cell r="P711">
            <v>527300</v>
          </cell>
          <cell r="Q711">
            <v>0</v>
          </cell>
          <cell r="R711">
            <v>920935</v>
          </cell>
          <cell r="S711">
            <v>0</v>
          </cell>
          <cell r="T711">
            <v>920935</v>
          </cell>
          <cell r="U711">
            <v>1574802</v>
          </cell>
          <cell r="X711">
            <v>0</v>
          </cell>
          <cell r="Z711" t="str">
            <v>commhs</v>
          </cell>
          <cell r="AA711" t="str">
            <v>ple.opex.comm</v>
          </cell>
          <cell r="AB711" t="str">
            <v>PLE</v>
          </cell>
          <cell r="AC711" t="str">
            <v>Operating and Other Exp</v>
          </cell>
          <cell r="AD711" t="str">
            <v>Commission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3000</v>
          </cell>
        </row>
        <row r="712">
          <cell r="A712">
            <v>9053</v>
          </cell>
          <cell r="B712">
            <v>0</v>
          </cell>
          <cell r="C712" t="str">
            <v>Brokerage &amp; Commission Residen</v>
          </cell>
          <cell r="D712">
            <v>0</v>
          </cell>
          <cell r="E712">
            <v>44625</v>
          </cell>
          <cell r="F712">
            <v>0</v>
          </cell>
          <cell r="G712">
            <v>0</v>
          </cell>
          <cell r="H712">
            <v>0</v>
          </cell>
          <cell r="I712">
            <v>4462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44625</v>
          </cell>
          <cell r="R712">
            <v>0</v>
          </cell>
          <cell r="S712">
            <v>0</v>
          </cell>
          <cell r="T712">
            <v>0</v>
          </cell>
          <cell r="U712">
            <v>44625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>
            <v>9061</v>
          </cell>
          <cell r="B713">
            <v>0</v>
          </cell>
          <cell r="C713" t="str">
            <v>Brokerage &amp; Commission- Site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328515</v>
          </cell>
          <cell r="P713">
            <v>328515</v>
          </cell>
          <cell r="Q713">
            <v>0</v>
          </cell>
          <cell r="R713">
            <v>1339609</v>
          </cell>
          <cell r="S713">
            <v>1414681</v>
          </cell>
          <cell r="T713">
            <v>2754290</v>
          </cell>
          <cell r="U713">
            <v>0</v>
          </cell>
          <cell r="X713">
            <v>0</v>
          </cell>
          <cell r="Z713" t="str">
            <v>adverties1</v>
          </cell>
          <cell r="AA713" t="str">
            <v>ple.opex.advt</v>
          </cell>
          <cell r="AB713" t="str">
            <v>PLE</v>
          </cell>
          <cell r="AC713" t="str">
            <v>Operating and Other Exp</v>
          </cell>
          <cell r="AD713" t="str">
            <v>Advertisement and Sales Promotion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313724.07</v>
          </cell>
        </row>
        <row r="714">
          <cell r="A714">
            <v>9072</v>
          </cell>
          <cell r="B714">
            <v>76140</v>
          </cell>
          <cell r="C714" t="str">
            <v>Printing &amp; Stationery Exps.</v>
          </cell>
          <cell r="D714">
            <v>8122086.8399999999</v>
          </cell>
          <cell r="E714">
            <v>2537800.04</v>
          </cell>
          <cell r="F714">
            <v>1873091.6</v>
          </cell>
          <cell r="G714">
            <v>0</v>
          </cell>
          <cell r="H714">
            <v>2850335.9</v>
          </cell>
          <cell r="I714">
            <v>15383314.379999999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842261.3</v>
          </cell>
          <cell r="O714">
            <v>0</v>
          </cell>
          <cell r="P714">
            <v>2842261.3</v>
          </cell>
          <cell r="Q714">
            <v>2537800.04</v>
          </cell>
          <cell r="R714">
            <v>258593</v>
          </cell>
          <cell r="S714">
            <v>0</v>
          </cell>
          <cell r="T714">
            <v>258593</v>
          </cell>
          <cell r="U714">
            <v>15383314.379999999</v>
          </cell>
          <cell r="X714">
            <v>0</v>
          </cell>
          <cell r="Z714" t="str">
            <v>mrexp</v>
          </cell>
          <cell r="AA714" t="str">
            <v>ple.opex.proff</v>
          </cell>
          <cell r="AB714" t="str">
            <v>PLE</v>
          </cell>
          <cell r="AC714" t="str">
            <v>Operating and Other Exp</v>
          </cell>
          <cell r="AD714" t="str">
            <v>Legal &amp; Professional Fees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1012668</v>
          </cell>
        </row>
        <row r="715">
          <cell r="A715">
            <v>9073</v>
          </cell>
          <cell r="B715">
            <v>0</v>
          </cell>
          <cell r="C715" t="str">
            <v>Printing &amp; Stationery -Others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77208053.510000005</v>
          </cell>
          <cell r="O715">
            <v>166826550.90000001</v>
          </cell>
          <cell r="P715">
            <v>244034604.41000003</v>
          </cell>
          <cell r="Q715">
            <v>0</v>
          </cell>
          <cell r="R715">
            <v>13455882.51</v>
          </cell>
          <cell r="S715">
            <v>7503856.4699999997</v>
          </cell>
          <cell r="T715">
            <v>20959738.98</v>
          </cell>
          <cell r="U715">
            <v>0</v>
          </cell>
          <cell r="X715">
            <v>0</v>
          </cell>
          <cell r="Z715" t="str">
            <v>bad</v>
          </cell>
          <cell r="AA715" t="str">
            <v>ple.opex.baddebts</v>
          </cell>
          <cell r="AB715" t="str">
            <v>PLE</v>
          </cell>
          <cell r="AC715" t="str">
            <v>Operating and Other Exp</v>
          </cell>
          <cell r="AD715" t="str">
            <v>Provision for Bad Debts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16860094.870000001</v>
          </cell>
        </row>
        <row r="716">
          <cell r="A716">
            <v>9075</v>
          </cell>
          <cell r="B716">
            <v>76141</v>
          </cell>
          <cell r="C716" t="str">
            <v>Computer Consumables</v>
          </cell>
          <cell r="D716">
            <v>1140028.5</v>
          </cell>
          <cell r="E716">
            <v>833650</v>
          </cell>
          <cell r="F716">
            <v>1347533.54</v>
          </cell>
          <cell r="G716">
            <v>0</v>
          </cell>
          <cell r="H716">
            <v>49704</v>
          </cell>
          <cell r="I716">
            <v>3370916.04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1140028.5</v>
          </cell>
          <cell r="Q716">
            <v>833650</v>
          </cell>
          <cell r="R716">
            <v>1347533.54</v>
          </cell>
          <cell r="S716">
            <v>0</v>
          </cell>
          <cell r="T716">
            <v>49704</v>
          </cell>
          <cell r="U716">
            <v>3370916.04</v>
          </cell>
          <cell r="AG716">
            <v>0</v>
          </cell>
          <cell r="AH716">
            <v>0</v>
          </cell>
        </row>
        <row r="717">
          <cell r="A717">
            <v>9076</v>
          </cell>
          <cell r="B717">
            <v>72350</v>
          </cell>
          <cell r="C717" t="str">
            <v>Printing &amp; Stationery -Billing</v>
          </cell>
          <cell r="D717">
            <v>7782003.75</v>
          </cell>
          <cell r="E717">
            <v>3566568.5</v>
          </cell>
          <cell r="F717">
            <v>7255365</v>
          </cell>
          <cell r="G717">
            <v>0</v>
          </cell>
          <cell r="H717">
            <v>92559</v>
          </cell>
          <cell r="I717">
            <v>18696496.25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938647</v>
          </cell>
          <cell r="O717">
            <v>51086</v>
          </cell>
          <cell r="P717">
            <v>989733</v>
          </cell>
          <cell r="Q717">
            <v>3566568.5</v>
          </cell>
          <cell r="R717">
            <v>822278.5</v>
          </cell>
          <cell r="S717">
            <v>190330.5</v>
          </cell>
          <cell r="T717">
            <v>1012609</v>
          </cell>
          <cell r="U717">
            <v>18696496.25</v>
          </cell>
          <cell r="X717">
            <v>0</v>
          </cell>
          <cell r="Z717" t="str">
            <v>rmbuild</v>
          </cell>
          <cell r="AA717" t="str">
            <v>ple.opex.r&amp;m.bldg</v>
          </cell>
          <cell r="AB717" t="str">
            <v>PLE</v>
          </cell>
          <cell r="AC717" t="str">
            <v>Operating and Other Exp</v>
          </cell>
          <cell r="AD717" t="str">
            <v>Repairs &amp; Maintenance</v>
          </cell>
          <cell r="AE717" t="str">
            <v>Building</v>
          </cell>
          <cell r="AF717">
            <v>0</v>
          </cell>
          <cell r="AG717">
            <v>0</v>
          </cell>
          <cell r="AH717">
            <v>0</v>
          </cell>
          <cell r="AI717">
            <v>423629</v>
          </cell>
        </row>
        <row r="718">
          <cell r="A718">
            <v>9101</v>
          </cell>
          <cell r="B718">
            <v>76150</v>
          </cell>
          <cell r="C718" t="str">
            <v>Membership &amp; Subscription Fees</v>
          </cell>
          <cell r="D718">
            <v>60640.75</v>
          </cell>
          <cell r="E718">
            <v>1921354</v>
          </cell>
          <cell r="F718">
            <v>886839</v>
          </cell>
          <cell r="G718">
            <v>0</v>
          </cell>
          <cell r="H718">
            <v>3726074.75</v>
          </cell>
          <cell r="I718">
            <v>6594908.5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333030</v>
          </cell>
          <cell r="O718">
            <v>374352</v>
          </cell>
          <cell r="P718">
            <v>707382</v>
          </cell>
          <cell r="Q718">
            <v>1921354</v>
          </cell>
          <cell r="R718">
            <v>9529834</v>
          </cell>
          <cell r="S718">
            <v>6926013.5499999998</v>
          </cell>
          <cell r="T718">
            <v>16455847.550000001</v>
          </cell>
          <cell r="U718">
            <v>6594908.5</v>
          </cell>
          <cell r="X718">
            <v>0</v>
          </cell>
          <cell r="Z718" t="str">
            <v>rmpm</v>
          </cell>
          <cell r="AA718" t="str">
            <v>ple.opex.r&amp;m.pm</v>
          </cell>
          <cell r="AB718" t="str">
            <v>PLE</v>
          </cell>
          <cell r="AC718" t="str">
            <v>Operating and Other Exp</v>
          </cell>
          <cell r="AD718" t="str">
            <v>Repairs &amp; Maintenance</v>
          </cell>
          <cell r="AE718" t="str">
            <v>Plant &amp; Machinery</v>
          </cell>
          <cell r="AF718">
            <v>0</v>
          </cell>
          <cell r="AG718">
            <v>0</v>
          </cell>
          <cell r="AH718">
            <v>0</v>
          </cell>
          <cell r="AI718">
            <v>604118</v>
          </cell>
        </row>
        <row r="719">
          <cell r="A719">
            <v>9102</v>
          </cell>
          <cell r="B719">
            <v>0</v>
          </cell>
          <cell r="C719" t="str">
            <v>Membership &amp; Subscription Fee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582239.15</v>
          </cell>
          <cell r="O719">
            <v>261005.11</v>
          </cell>
          <cell r="P719">
            <v>1843244.2599999998</v>
          </cell>
          <cell r="Q719">
            <v>0</v>
          </cell>
          <cell r="R719">
            <v>1424184.6</v>
          </cell>
          <cell r="S719">
            <v>235328.2</v>
          </cell>
          <cell r="T719">
            <v>1659512.8</v>
          </cell>
          <cell r="U719">
            <v>0</v>
          </cell>
          <cell r="X719">
            <v>0</v>
          </cell>
          <cell r="Z719" t="str">
            <v>rmveh</v>
          </cell>
          <cell r="AA719" t="str">
            <v>ple.opex.r&amp;m.oth</v>
          </cell>
          <cell r="AB719" t="str">
            <v>PLE</v>
          </cell>
          <cell r="AC719" t="str">
            <v>Operating and Other Exp</v>
          </cell>
          <cell r="AD719" t="str">
            <v>Repairs &amp; Maintenance</v>
          </cell>
          <cell r="AE719" t="str">
            <v>Others</v>
          </cell>
          <cell r="AF719">
            <v>0</v>
          </cell>
          <cell r="AG719">
            <v>0</v>
          </cell>
          <cell r="AH719">
            <v>0</v>
          </cell>
          <cell r="AI719">
            <v>828282.74</v>
          </cell>
        </row>
        <row r="720">
          <cell r="A720">
            <v>9103</v>
          </cell>
          <cell r="B720">
            <v>76151</v>
          </cell>
          <cell r="C720" t="str">
            <v>Membership Fees -Credit Cards</v>
          </cell>
          <cell r="D720">
            <v>10994</v>
          </cell>
          <cell r="E720">
            <v>21337</v>
          </cell>
          <cell r="F720">
            <v>20020</v>
          </cell>
          <cell r="G720">
            <v>0</v>
          </cell>
          <cell r="H720">
            <v>16588</v>
          </cell>
          <cell r="I720">
            <v>68939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3178816.99</v>
          </cell>
          <cell r="O720">
            <v>1848482.79</v>
          </cell>
          <cell r="P720">
            <v>5027299.78</v>
          </cell>
          <cell r="Q720">
            <v>21337</v>
          </cell>
          <cell r="R720">
            <v>1148283.1200000001</v>
          </cell>
          <cell r="S720">
            <v>757395.17</v>
          </cell>
          <cell r="T720">
            <v>1905678.29</v>
          </cell>
          <cell r="U720">
            <v>68939</v>
          </cell>
          <cell r="X720">
            <v>0</v>
          </cell>
          <cell r="Z720" t="str">
            <v>rmcell</v>
          </cell>
          <cell r="AA720" t="str">
            <v>ple.opex.r&amp;m.pm</v>
          </cell>
          <cell r="AB720" t="str">
            <v>PLE</v>
          </cell>
          <cell r="AC720" t="str">
            <v>Operating and Other Exp</v>
          </cell>
          <cell r="AD720" t="str">
            <v>Repairs &amp; Maintenance</v>
          </cell>
          <cell r="AE720" t="str">
            <v>Plant &amp; Machinery</v>
          </cell>
          <cell r="AF720">
            <v>0</v>
          </cell>
          <cell r="AG720">
            <v>0</v>
          </cell>
          <cell r="AH720">
            <v>0</v>
          </cell>
          <cell r="AI720">
            <v>22492525.609999999</v>
          </cell>
        </row>
        <row r="721">
          <cell r="A721">
            <v>9151</v>
          </cell>
          <cell r="B721">
            <v>75320</v>
          </cell>
          <cell r="C721" t="str">
            <v>Legal &amp; professional Fees</v>
          </cell>
          <cell r="D721">
            <v>2137589.67</v>
          </cell>
          <cell r="E721">
            <v>807195</v>
          </cell>
          <cell r="F721">
            <v>1707337</v>
          </cell>
          <cell r="G721">
            <v>0</v>
          </cell>
          <cell r="H721">
            <v>11646232.92</v>
          </cell>
          <cell r="I721">
            <v>16298354.59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21625.81</v>
          </cell>
          <cell r="O721">
            <v>0</v>
          </cell>
          <cell r="P721">
            <v>21625.81</v>
          </cell>
          <cell r="Q721">
            <v>807195</v>
          </cell>
          <cell r="R721">
            <v>306990.84999999998</v>
          </cell>
          <cell r="S721">
            <v>0</v>
          </cell>
          <cell r="T721">
            <v>306990.84999999998</v>
          </cell>
          <cell r="U721">
            <v>16298354.59</v>
          </cell>
          <cell r="X721">
            <v>0</v>
          </cell>
          <cell r="Z721" t="str">
            <v>rmmisc</v>
          </cell>
          <cell r="AA721" t="str">
            <v>ple.opex.r&amp;m.oth</v>
          </cell>
          <cell r="AB721" t="str">
            <v>PLE</v>
          </cell>
          <cell r="AC721" t="str">
            <v>Operating and Other Exp</v>
          </cell>
          <cell r="AD721" t="str">
            <v>Repairs &amp; Maintenance</v>
          </cell>
          <cell r="AE721" t="str">
            <v>Others</v>
          </cell>
          <cell r="AF721">
            <v>0</v>
          </cell>
          <cell r="AG721">
            <v>0</v>
          </cell>
          <cell r="AH721">
            <v>0</v>
          </cell>
          <cell r="AI721">
            <v>2153</v>
          </cell>
        </row>
        <row r="722">
          <cell r="A722">
            <v>9153</v>
          </cell>
          <cell r="B722">
            <v>75330</v>
          </cell>
          <cell r="C722" t="str">
            <v>Consultancy Charges</v>
          </cell>
          <cell r="D722">
            <v>521970</v>
          </cell>
          <cell r="E722">
            <v>1078508</v>
          </cell>
          <cell r="F722">
            <v>6483682.5999999996</v>
          </cell>
          <cell r="G722">
            <v>0</v>
          </cell>
          <cell r="H722">
            <v>4856120</v>
          </cell>
          <cell r="I722">
            <v>12940280.6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367475.45</v>
          </cell>
          <cell r="O722">
            <v>3920</v>
          </cell>
          <cell r="P722">
            <v>371395.45</v>
          </cell>
          <cell r="Q722">
            <v>1078508</v>
          </cell>
          <cell r="R722">
            <v>827502.38</v>
          </cell>
          <cell r="S722">
            <v>122281</v>
          </cell>
          <cell r="T722">
            <v>949783.38</v>
          </cell>
          <cell r="U722">
            <v>12940280.6</v>
          </cell>
          <cell r="X722">
            <v>0</v>
          </cell>
          <cell r="Z722" t="str">
            <v>rmff</v>
          </cell>
          <cell r="AA722" t="str">
            <v>ple.opex.r&amp;m.oth</v>
          </cell>
          <cell r="AB722" t="str">
            <v>PLE</v>
          </cell>
          <cell r="AC722" t="str">
            <v>Operating and Other Exp</v>
          </cell>
          <cell r="AD722" t="str">
            <v>Repairs &amp; Maintenance</v>
          </cell>
          <cell r="AE722" t="str">
            <v>Others</v>
          </cell>
          <cell r="AF722">
            <v>0</v>
          </cell>
          <cell r="AG722">
            <v>0</v>
          </cell>
          <cell r="AH722">
            <v>0</v>
          </cell>
          <cell r="AI722">
            <v>49042</v>
          </cell>
        </row>
        <row r="723">
          <cell r="A723">
            <v>9201</v>
          </cell>
          <cell r="B723">
            <v>76160</v>
          </cell>
          <cell r="C723" t="str">
            <v>General Office Expenses</v>
          </cell>
          <cell r="D723">
            <v>1997251.4</v>
          </cell>
          <cell r="E723">
            <v>6224289.6900000004</v>
          </cell>
          <cell r="F723">
            <v>631008.43000000005</v>
          </cell>
          <cell r="G723">
            <v>0</v>
          </cell>
          <cell r="H723">
            <v>333859</v>
          </cell>
          <cell r="I723">
            <v>9186408.5199999996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44012</v>
          </cell>
          <cell r="O723">
            <v>337842.55</v>
          </cell>
          <cell r="P723">
            <v>481854.55</v>
          </cell>
          <cell r="Q723">
            <v>6224289.6900000004</v>
          </cell>
          <cell r="R723">
            <v>244209.25</v>
          </cell>
          <cell r="S723">
            <v>305905.33</v>
          </cell>
          <cell r="T723">
            <v>550114.58000000007</v>
          </cell>
          <cell r="U723">
            <v>9186408.5199999996</v>
          </cell>
          <cell r="X723">
            <v>0</v>
          </cell>
          <cell r="Z723" t="str">
            <v>rmoth</v>
          </cell>
          <cell r="AA723" t="str">
            <v>ple.opex.r&amp;m.oth</v>
          </cell>
          <cell r="AB723" t="str">
            <v>PLE</v>
          </cell>
          <cell r="AC723" t="str">
            <v>Operating and Other Exp</v>
          </cell>
          <cell r="AD723" t="str">
            <v>Repairs &amp; Maintenance</v>
          </cell>
          <cell r="AE723" t="str">
            <v>Others</v>
          </cell>
          <cell r="AF723">
            <v>0</v>
          </cell>
          <cell r="AG723">
            <v>0</v>
          </cell>
          <cell r="AH723">
            <v>0</v>
          </cell>
          <cell r="AI723">
            <v>110748.5</v>
          </cell>
        </row>
        <row r="724">
          <cell r="A724">
            <v>9202</v>
          </cell>
          <cell r="B724">
            <v>0</v>
          </cell>
          <cell r="C724" t="str">
            <v>General Office Expenses - Othe</v>
          </cell>
          <cell r="D724">
            <v>0</v>
          </cell>
          <cell r="E724">
            <v>12792</v>
          </cell>
          <cell r="F724">
            <v>0</v>
          </cell>
          <cell r="G724">
            <v>0</v>
          </cell>
          <cell r="H724">
            <v>0</v>
          </cell>
          <cell r="I724">
            <v>12792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32283</v>
          </cell>
          <cell r="O724">
            <v>139895</v>
          </cell>
          <cell r="P724">
            <v>172178</v>
          </cell>
          <cell r="Q724">
            <v>12792</v>
          </cell>
          <cell r="R724">
            <v>0</v>
          </cell>
          <cell r="S724">
            <v>0</v>
          </cell>
          <cell r="T724">
            <v>0</v>
          </cell>
          <cell r="U724">
            <v>12792</v>
          </cell>
          <cell r="X724">
            <v>0</v>
          </cell>
          <cell r="Z724" t="str">
            <v>rmpm</v>
          </cell>
          <cell r="AA724" t="str">
            <v>ple.opex.r&amp;m.pm</v>
          </cell>
          <cell r="AB724" t="str">
            <v>PLE</v>
          </cell>
          <cell r="AC724" t="str">
            <v>Operating and Other Exp</v>
          </cell>
          <cell r="AD724" t="str">
            <v>Repairs &amp; Maintenance</v>
          </cell>
          <cell r="AE724" t="str">
            <v>Plant &amp; Machinery</v>
          </cell>
          <cell r="AF724">
            <v>0</v>
          </cell>
          <cell r="AG724">
            <v>0</v>
          </cell>
          <cell r="AH724">
            <v>0</v>
          </cell>
          <cell r="AI724">
            <v>722294</v>
          </cell>
        </row>
        <row r="725">
          <cell r="A725">
            <v>9203</v>
          </cell>
          <cell r="B725">
            <v>0</v>
          </cell>
          <cell r="C725" t="str">
            <v>Guest House Expenses</v>
          </cell>
          <cell r="D725">
            <v>0</v>
          </cell>
          <cell r="E725">
            <v>0</v>
          </cell>
          <cell r="F725">
            <v>918690.9</v>
          </cell>
          <cell r="G725">
            <v>0</v>
          </cell>
          <cell r="H725">
            <v>0</v>
          </cell>
          <cell r="I725">
            <v>918690.9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70751</v>
          </cell>
          <cell r="O725">
            <v>0</v>
          </cell>
          <cell r="P725">
            <v>70751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918690.9</v>
          </cell>
          <cell r="X725">
            <v>0</v>
          </cell>
          <cell r="Z725" t="str">
            <v>rmpm</v>
          </cell>
          <cell r="AA725" t="str">
            <v>ple.opex.r&amp;m.pm</v>
          </cell>
          <cell r="AB725" t="str">
            <v>PLE</v>
          </cell>
          <cell r="AC725" t="str">
            <v>Operating and Other Exp</v>
          </cell>
          <cell r="AD725" t="str">
            <v>Repairs &amp; Maintenance</v>
          </cell>
          <cell r="AE725" t="str">
            <v>Plant &amp; Machinery</v>
          </cell>
          <cell r="AF725">
            <v>0</v>
          </cell>
          <cell r="AG725">
            <v>0</v>
          </cell>
          <cell r="AH725">
            <v>0</v>
          </cell>
          <cell r="AI725">
            <v>2833</v>
          </cell>
        </row>
        <row r="726">
          <cell r="A726">
            <v>9204</v>
          </cell>
          <cell r="B726">
            <v>0</v>
          </cell>
          <cell r="C726" t="str">
            <v>Maps &amp; Surveys</v>
          </cell>
          <cell r="D726">
            <v>0</v>
          </cell>
          <cell r="E726">
            <v>261621</v>
          </cell>
          <cell r="F726">
            <v>0</v>
          </cell>
          <cell r="G726">
            <v>0</v>
          </cell>
          <cell r="H726">
            <v>0</v>
          </cell>
          <cell r="I726">
            <v>26162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3217812.91</v>
          </cell>
          <cell r="O726">
            <v>468655.4</v>
          </cell>
          <cell r="P726">
            <v>3686468.31</v>
          </cell>
          <cell r="Q726">
            <v>261621</v>
          </cell>
          <cell r="R726">
            <v>1354171.72</v>
          </cell>
          <cell r="S726">
            <v>0</v>
          </cell>
          <cell r="T726">
            <v>1354171.72</v>
          </cell>
          <cell r="U726">
            <v>261621</v>
          </cell>
          <cell r="X726">
            <v>0</v>
          </cell>
          <cell r="Z726" t="str">
            <v>rmpm</v>
          </cell>
          <cell r="AA726" t="str">
            <v>ple.opex.r&amp;m.pm</v>
          </cell>
          <cell r="AB726" t="str">
            <v>PLE</v>
          </cell>
          <cell r="AC726" t="str">
            <v>Operating and Other Exp</v>
          </cell>
          <cell r="AD726" t="str">
            <v>Repairs &amp; Maintenance</v>
          </cell>
          <cell r="AE726" t="str">
            <v>Plant &amp; Machinery</v>
          </cell>
          <cell r="AF726">
            <v>0</v>
          </cell>
          <cell r="AG726">
            <v>0</v>
          </cell>
          <cell r="AH726">
            <v>0</v>
          </cell>
          <cell r="AI726">
            <v>2098757.98</v>
          </cell>
        </row>
        <row r="727">
          <cell r="A727">
            <v>9205</v>
          </cell>
          <cell r="B727">
            <v>0</v>
          </cell>
          <cell r="C727" t="str">
            <v>Liquidated Damag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24651</v>
          </cell>
          <cell r="S727">
            <v>0</v>
          </cell>
          <cell r="T727">
            <v>24651</v>
          </cell>
          <cell r="U727">
            <v>0</v>
          </cell>
          <cell r="X727">
            <v>0</v>
          </cell>
          <cell r="Z727" t="str">
            <v>*</v>
          </cell>
          <cell r="AA727" t="str">
            <v>ple.opex.misc</v>
          </cell>
          <cell r="AB727" t="str">
            <v>PLE</v>
          </cell>
          <cell r="AC727" t="str">
            <v>Operating and Other Exp</v>
          </cell>
          <cell r="AD727" t="str">
            <v>Misc Expenses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>
            <v>9207</v>
          </cell>
          <cell r="B728">
            <v>0</v>
          </cell>
          <cell r="C728" t="str">
            <v>Computer Service Charges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260546.07</v>
          </cell>
          <cell r="O728">
            <v>0</v>
          </cell>
          <cell r="P728">
            <v>260546.07</v>
          </cell>
          <cell r="Q728">
            <v>0</v>
          </cell>
          <cell r="R728">
            <v>123679</v>
          </cell>
          <cell r="S728">
            <v>0</v>
          </cell>
          <cell r="T728">
            <v>123679</v>
          </cell>
          <cell r="U728">
            <v>0</v>
          </cell>
          <cell r="X728">
            <v>0</v>
          </cell>
          <cell r="Z728" t="str">
            <v>rmbuild2</v>
          </cell>
          <cell r="AA728" t="str">
            <v>ple.opex.r&amp;m.bldg</v>
          </cell>
          <cell r="AB728" t="str">
            <v>PLE</v>
          </cell>
          <cell r="AC728" t="str">
            <v>Operating and Other Exp</v>
          </cell>
          <cell r="AD728" t="str">
            <v>Repairs &amp; Maintenance</v>
          </cell>
          <cell r="AE728" t="str">
            <v>Building</v>
          </cell>
          <cell r="AF728">
            <v>0</v>
          </cell>
          <cell r="AG728">
            <v>0</v>
          </cell>
          <cell r="AH728">
            <v>0</v>
          </cell>
          <cell r="AI728">
            <v>177629.68</v>
          </cell>
        </row>
        <row r="729">
          <cell r="A729">
            <v>9208</v>
          </cell>
          <cell r="B729">
            <v>76042</v>
          </cell>
          <cell r="C729" t="str">
            <v>Security Service Charges - War</v>
          </cell>
          <cell r="D729">
            <v>83160</v>
          </cell>
          <cell r="E729">
            <v>0</v>
          </cell>
          <cell r="F729">
            <v>2113305.4</v>
          </cell>
          <cell r="G729">
            <v>0</v>
          </cell>
          <cell r="H729">
            <v>0</v>
          </cell>
          <cell r="I729">
            <v>2196465.4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8325</v>
          </cell>
          <cell r="O729">
            <v>0</v>
          </cell>
          <cell r="P729">
            <v>8325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2196465.4</v>
          </cell>
          <cell r="X729">
            <v>0</v>
          </cell>
          <cell r="Z729" t="str">
            <v>rmbuild2</v>
          </cell>
          <cell r="AA729" t="str">
            <v>ple.opex.r&amp;m.bldg</v>
          </cell>
          <cell r="AB729" t="str">
            <v>PLE</v>
          </cell>
          <cell r="AC729" t="str">
            <v>Operating and Other Exp</v>
          </cell>
          <cell r="AD729" t="str">
            <v>Repairs &amp; Maintenance</v>
          </cell>
          <cell r="AE729" t="str">
            <v>Building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>
            <v>9209</v>
          </cell>
          <cell r="B730">
            <v>76020</v>
          </cell>
          <cell r="C730" t="str">
            <v>Security Service Charges - Off</v>
          </cell>
          <cell r="D730">
            <v>1270869</v>
          </cell>
          <cell r="E730">
            <v>365450</v>
          </cell>
          <cell r="F730">
            <v>0</v>
          </cell>
          <cell r="G730">
            <v>0</v>
          </cell>
          <cell r="H730">
            <v>114191</v>
          </cell>
          <cell r="I730">
            <v>175051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3538260.34</v>
          </cell>
          <cell r="O730">
            <v>2295913</v>
          </cell>
          <cell r="P730">
            <v>5834173.3399999999</v>
          </cell>
          <cell r="Q730">
            <v>365450</v>
          </cell>
          <cell r="R730">
            <v>876809</v>
          </cell>
          <cell r="S730">
            <v>0</v>
          </cell>
          <cell r="T730">
            <v>876809</v>
          </cell>
          <cell r="U730">
            <v>1750510</v>
          </cell>
          <cell r="X730">
            <v>0</v>
          </cell>
          <cell r="Z730" t="str">
            <v>rmoe</v>
          </cell>
          <cell r="AA730" t="str">
            <v>ple.opex.r&amp;m.pm</v>
          </cell>
          <cell r="AB730" t="str">
            <v>PLE</v>
          </cell>
          <cell r="AC730" t="str">
            <v>Operating and Other Exp</v>
          </cell>
          <cell r="AD730" t="str">
            <v>Repairs &amp; Maintenance</v>
          </cell>
          <cell r="AE730" t="str">
            <v>Plant &amp; Machinery</v>
          </cell>
          <cell r="AF730">
            <v>0</v>
          </cell>
          <cell r="AG730">
            <v>0</v>
          </cell>
          <cell r="AH730">
            <v>0</v>
          </cell>
          <cell r="AI730">
            <v>3770635.67</v>
          </cell>
        </row>
        <row r="731">
          <cell r="A731">
            <v>9210</v>
          </cell>
          <cell r="B731">
            <v>75170</v>
          </cell>
          <cell r="C731" t="str">
            <v>Registration &amp; filing fees</v>
          </cell>
          <cell r="D731">
            <v>0</v>
          </cell>
          <cell r="E731">
            <v>2185</v>
          </cell>
          <cell r="F731">
            <v>0</v>
          </cell>
          <cell r="G731">
            <v>0</v>
          </cell>
          <cell r="H731">
            <v>13650</v>
          </cell>
          <cell r="I731">
            <v>15835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57505.94</v>
          </cell>
          <cell r="O731">
            <v>67212</v>
          </cell>
          <cell r="P731">
            <v>124717.94</v>
          </cell>
          <cell r="Q731">
            <v>2185</v>
          </cell>
          <cell r="R731">
            <v>0</v>
          </cell>
          <cell r="S731">
            <v>0</v>
          </cell>
          <cell r="T731">
            <v>0</v>
          </cell>
          <cell r="U731">
            <v>15835</v>
          </cell>
          <cell r="X731">
            <v>0</v>
          </cell>
          <cell r="Z731" t="str">
            <v>rmbuilds</v>
          </cell>
          <cell r="AA731" t="str">
            <v>ple.opex.r&amp;m.bldg</v>
          </cell>
          <cell r="AB731" t="str">
            <v>PLE</v>
          </cell>
          <cell r="AC731" t="str">
            <v>Operating and Other Exp</v>
          </cell>
          <cell r="AD731" t="str">
            <v>Repairs &amp; Maintenance</v>
          </cell>
          <cell r="AE731" t="str">
            <v>Building</v>
          </cell>
          <cell r="AF731">
            <v>0</v>
          </cell>
          <cell r="AG731">
            <v>0</v>
          </cell>
          <cell r="AH731">
            <v>0</v>
          </cell>
          <cell r="AI731">
            <v>75983.399999999994</v>
          </cell>
        </row>
        <row r="732">
          <cell r="A732">
            <v>9211</v>
          </cell>
          <cell r="B732">
            <v>76170</v>
          </cell>
          <cell r="C732" t="str">
            <v>Octroi - General</v>
          </cell>
          <cell r="D732">
            <v>517967</v>
          </cell>
          <cell r="E732">
            <v>0</v>
          </cell>
          <cell r="F732">
            <v>0</v>
          </cell>
          <cell r="G732">
            <v>0</v>
          </cell>
          <cell r="H732">
            <v>6612</v>
          </cell>
          <cell r="I732">
            <v>524579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12859</v>
          </cell>
          <cell r="O732">
            <v>0</v>
          </cell>
          <cell r="P732">
            <v>112859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524579</v>
          </cell>
          <cell r="X732">
            <v>0</v>
          </cell>
          <cell r="Z732" t="str">
            <v>rmveh</v>
          </cell>
          <cell r="AA732" t="str">
            <v>ple.opex.r&amp;m.oth</v>
          </cell>
          <cell r="AB732" t="str">
            <v>PLE</v>
          </cell>
          <cell r="AC732" t="str">
            <v>Operating and Other Exp</v>
          </cell>
          <cell r="AD732" t="str">
            <v>Repairs &amp; Maintenance</v>
          </cell>
          <cell r="AE732" t="str">
            <v>Others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>
            <v>9212</v>
          </cell>
          <cell r="B733">
            <v>0</v>
          </cell>
          <cell r="C733" t="str">
            <v>Expenses in Foreign Currencies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758531.1</v>
          </cell>
          <cell r="O733">
            <v>370990</v>
          </cell>
          <cell r="P733">
            <v>1129521.1000000001</v>
          </cell>
          <cell r="Q733">
            <v>0</v>
          </cell>
          <cell r="R733">
            <v>10523</v>
          </cell>
          <cell r="S733">
            <v>0</v>
          </cell>
          <cell r="T733">
            <v>10523</v>
          </cell>
          <cell r="U733">
            <v>0</v>
          </cell>
          <cell r="X733">
            <v>0</v>
          </cell>
          <cell r="Z733" t="str">
            <v>rmmisc</v>
          </cell>
          <cell r="AA733" t="str">
            <v>ple.opex.r&amp;m.oth</v>
          </cell>
          <cell r="AB733" t="str">
            <v>PLE</v>
          </cell>
          <cell r="AC733" t="str">
            <v>Operating and Other Exp</v>
          </cell>
          <cell r="AD733" t="str">
            <v>Repairs &amp; Maintenance</v>
          </cell>
          <cell r="AE733" t="str">
            <v>Others</v>
          </cell>
          <cell r="AF733">
            <v>0</v>
          </cell>
          <cell r="AG733">
            <v>0</v>
          </cell>
          <cell r="AH733">
            <v>0</v>
          </cell>
          <cell r="AI733">
            <v>307277</v>
          </cell>
        </row>
        <row r="734">
          <cell r="A734">
            <v>9214</v>
          </cell>
          <cell r="B734">
            <v>76212</v>
          </cell>
          <cell r="C734" t="str">
            <v>Donations</v>
          </cell>
          <cell r="D734">
            <v>0</v>
          </cell>
          <cell r="E734">
            <v>50000</v>
          </cell>
          <cell r="F734">
            <v>0</v>
          </cell>
          <cell r="G734">
            <v>0</v>
          </cell>
          <cell r="H734">
            <v>5000</v>
          </cell>
          <cell r="I734">
            <v>5500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242.5</v>
          </cell>
          <cell r="O734">
            <v>0</v>
          </cell>
          <cell r="P734">
            <v>242.5</v>
          </cell>
          <cell r="Q734">
            <v>50000</v>
          </cell>
          <cell r="R734">
            <v>0</v>
          </cell>
          <cell r="S734">
            <v>0</v>
          </cell>
          <cell r="T734">
            <v>0</v>
          </cell>
          <cell r="U734">
            <v>55000</v>
          </cell>
          <cell r="X734">
            <v>0</v>
          </cell>
          <cell r="Z734" t="str">
            <v>rmmisc</v>
          </cell>
          <cell r="AA734" t="str">
            <v>ple.opex.r&amp;m.bldg</v>
          </cell>
          <cell r="AB734" t="str">
            <v>PLE</v>
          </cell>
          <cell r="AC734" t="str">
            <v>Operating and Other Exp</v>
          </cell>
          <cell r="AD734" t="str">
            <v>Repairs &amp; Maintenance</v>
          </cell>
          <cell r="AE734" t="str">
            <v>Building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>
            <v>9215</v>
          </cell>
          <cell r="B735">
            <v>76180</v>
          </cell>
          <cell r="C735" t="str">
            <v>Meeting &amp;Conference Expenses</v>
          </cell>
          <cell r="D735">
            <v>42088</v>
          </cell>
          <cell r="E735">
            <v>227223.44</v>
          </cell>
          <cell r="F735">
            <v>301788.43</v>
          </cell>
          <cell r="G735">
            <v>0</v>
          </cell>
          <cell r="H735">
            <v>543311</v>
          </cell>
          <cell r="I735">
            <v>1114410.8700000001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480252.94</v>
          </cell>
          <cell r="O735">
            <v>1480253.94</v>
          </cell>
          <cell r="P735">
            <v>2960506.8799999999</v>
          </cell>
          <cell r="Q735">
            <v>227223.44</v>
          </cell>
          <cell r="R735">
            <v>6963195.9000000004</v>
          </cell>
          <cell r="S735">
            <v>4316548.7</v>
          </cell>
          <cell r="T735">
            <v>11279744.600000001</v>
          </cell>
          <cell r="U735">
            <v>1114410.8700000001</v>
          </cell>
          <cell r="X735">
            <v>0</v>
          </cell>
          <cell r="Z735" t="str">
            <v>bsmt</v>
          </cell>
          <cell r="AA735" t="str">
            <v>ple.opex.misc</v>
          </cell>
          <cell r="AB735" t="str">
            <v>PLE</v>
          </cell>
          <cell r="AC735" t="str">
            <v>Operating and Other Exp</v>
          </cell>
          <cell r="AD735" t="str">
            <v>Misc Expenses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2611364</v>
          </cell>
        </row>
        <row r="736">
          <cell r="A736">
            <v>9218</v>
          </cell>
          <cell r="B736">
            <v>0</v>
          </cell>
          <cell r="C736" t="str">
            <v>Hire Charges -Misc.</v>
          </cell>
          <cell r="D736">
            <v>0</v>
          </cell>
          <cell r="E736">
            <v>525000</v>
          </cell>
          <cell r="F736">
            <v>0</v>
          </cell>
          <cell r="G736">
            <v>0</v>
          </cell>
          <cell r="H736">
            <v>0</v>
          </cell>
          <cell r="I736">
            <v>52500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2202491.2200000002</v>
          </cell>
          <cell r="O736">
            <v>1165640.3400000001</v>
          </cell>
          <cell r="P736">
            <v>3368131.5600000005</v>
          </cell>
          <cell r="Q736">
            <v>525000</v>
          </cell>
          <cell r="R736">
            <v>255599</v>
          </cell>
          <cell r="S736">
            <v>258547.20000000001</v>
          </cell>
          <cell r="T736">
            <v>514146.2</v>
          </cell>
          <cell r="U736">
            <v>525000</v>
          </cell>
          <cell r="X736">
            <v>0</v>
          </cell>
          <cell r="Z736" t="str">
            <v>collexp</v>
          </cell>
          <cell r="AA736" t="str">
            <v>ple.opex.misc</v>
          </cell>
          <cell r="AB736" t="str">
            <v>PLE</v>
          </cell>
          <cell r="AC736" t="str">
            <v>Operating and Other Exp</v>
          </cell>
          <cell r="AD736" t="str">
            <v>Misc Expenses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4915234.4499999993</v>
          </cell>
        </row>
        <row r="737">
          <cell r="A737">
            <v>9219</v>
          </cell>
          <cell r="B737">
            <v>76171</v>
          </cell>
          <cell r="C737" t="str">
            <v>Loading &amp; Unloading Charges</v>
          </cell>
          <cell r="D737">
            <v>223162</v>
          </cell>
          <cell r="E737">
            <v>0</v>
          </cell>
          <cell r="F737">
            <v>0</v>
          </cell>
          <cell r="G737">
            <v>0</v>
          </cell>
          <cell r="H737">
            <v>378818</v>
          </cell>
          <cell r="I737">
            <v>60198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802075</v>
          </cell>
          <cell r="O737">
            <v>748229</v>
          </cell>
          <cell r="P737">
            <v>1550304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601980</v>
          </cell>
          <cell r="X737">
            <v>0</v>
          </cell>
          <cell r="Z737" t="str">
            <v>collexp</v>
          </cell>
          <cell r="AA737" t="str">
            <v>ple.opex.misc</v>
          </cell>
          <cell r="AB737" t="str">
            <v>PLE</v>
          </cell>
          <cell r="AC737" t="str">
            <v>Operating and Other Exp</v>
          </cell>
          <cell r="AD737" t="str">
            <v>Misc Expenses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978451</v>
          </cell>
        </row>
        <row r="738">
          <cell r="A738">
            <v>9220</v>
          </cell>
          <cell r="B738">
            <v>76250</v>
          </cell>
          <cell r="C738" t="str">
            <v>Misc. Expenses</v>
          </cell>
          <cell r="D738">
            <v>89471.62</v>
          </cell>
          <cell r="E738">
            <v>0</v>
          </cell>
          <cell r="F738">
            <v>125555.18</v>
          </cell>
          <cell r="G738">
            <v>0</v>
          </cell>
          <cell r="H738">
            <v>10257</v>
          </cell>
          <cell r="I738">
            <v>225283.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554600.5</v>
          </cell>
          <cell r="O738">
            <v>174924</v>
          </cell>
          <cell r="P738">
            <v>729524.5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225283.8</v>
          </cell>
          <cell r="X738">
            <v>0</v>
          </cell>
          <cell r="Z738" t="str">
            <v>collexp</v>
          </cell>
          <cell r="AA738" t="str">
            <v>ple.opex.misc</v>
          </cell>
          <cell r="AB738" t="str">
            <v>PLE</v>
          </cell>
          <cell r="AC738" t="str">
            <v>Operating and Other Exp</v>
          </cell>
          <cell r="AD738" t="str">
            <v>Misc Expenses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733073</v>
          </cell>
        </row>
        <row r="739">
          <cell r="A739">
            <v>9221</v>
          </cell>
          <cell r="B739">
            <v>0</v>
          </cell>
          <cell r="C739" t="str">
            <v>Misc. Expenses - Others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AG739">
            <v>0</v>
          </cell>
          <cell r="AH739">
            <v>0</v>
          </cell>
          <cell r="AI739">
            <v>651392</v>
          </cell>
        </row>
        <row r="740">
          <cell r="A740">
            <v>9222</v>
          </cell>
          <cell r="B740">
            <v>76111</v>
          </cell>
          <cell r="C740" t="str">
            <v>Entertainment Expenses</v>
          </cell>
          <cell r="D740">
            <v>328863.40999999997</v>
          </cell>
          <cell r="E740">
            <v>0</v>
          </cell>
          <cell r="F740">
            <v>3130</v>
          </cell>
          <cell r="G740">
            <v>0</v>
          </cell>
          <cell r="H740">
            <v>384563</v>
          </cell>
          <cell r="I740">
            <v>716556.40999999992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24619.94</v>
          </cell>
          <cell r="O740">
            <v>0</v>
          </cell>
          <cell r="P740">
            <v>124619.94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716556.40999999992</v>
          </cell>
          <cell r="X740">
            <v>0</v>
          </cell>
          <cell r="Z740" t="str">
            <v>lcchg</v>
          </cell>
          <cell r="AA740" t="str">
            <v>ple.opex.bank</v>
          </cell>
          <cell r="AB740" t="str">
            <v>PLE</v>
          </cell>
          <cell r="AC740" t="str">
            <v>Operating and Other Exp</v>
          </cell>
          <cell r="AD740" t="str">
            <v>Bank Guarantee and Bank Charges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>
            <v>9223</v>
          </cell>
          <cell r="B741">
            <v>0</v>
          </cell>
          <cell r="C741" t="str">
            <v>Entertainment Expenses -others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288994.77</v>
          </cell>
          <cell r="O741">
            <v>0</v>
          </cell>
          <cell r="P741">
            <v>288994.77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X741">
            <v>0</v>
          </cell>
          <cell r="Z741" t="str">
            <v>lcchg</v>
          </cell>
          <cell r="AA741" t="str">
            <v>ple.opex.bank</v>
          </cell>
          <cell r="AB741" t="str">
            <v>PLE</v>
          </cell>
          <cell r="AC741" t="str">
            <v>Operating and Other Exp</v>
          </cell>
          <cell r="AD741" t="str">
            <v>Bank Guarantee and Bank Charges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-8813.58</v>
          </cell>
        </row>
        <row r="742">
          <cell r="A742">
            <v>9224</v>
          </cell>
          <cell r="B742">
            <v>75550</v>
          </cell>
          <cell r="C742" t="str">
            <v>Internet charges</v>
          </cell>
          <cell r="D742">
            <v>53437</v>
          </cell>
          <cell r="E742">
            <v>311839</v>
          </cell>
          <cell r="F742">
            <v>611841</v>
          </cell>
          <cell r="G742">
            <v>0</v>
          </cell>
          <cell r="H742">
            <v>18855</v>
          </cell>
          <cell r="I742">
            <v>995972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39829161.93</v>
          </cell>
          <cell r="O742">
            <v>0</v>
          </cell>
          <cell r="P742">
            <v>39829161.93</v>
          </cell>
          <cell r="Q742">
            <v>311839</v>
          </cell>
          <cell r="R742">
            <v>28180914</v>
          </cell>
          <cell r="S742">
            <v>0</v>
          </cell>
          <cell r="T742">
            <v>28180914</v>
          </cell>
          <cell r="U742">
            <v>995972</v>
          </cell>
          <cell r="X742">
            <v>0</v>
          </cell>
          <cell r="Z742" t="str">
            <v>bgcomm</v>
          </cell>
          <cell r="AA742" t="str">
            <v>ple.opex.bank</v>
          </cell>
          <cell r="AB742" t="str">
            <v>PLE</v>
          </cell>
          <cell r="AC742" t="str">
            <v>Operating and Other Exp</v>
          </cell>
          <cell r="AD742" t="str">
            <v>Bank Guarantee and Bank Charges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20157398.25</v>
          </cell>
        </row>
        <row r="743">
          <cell r="A743">
            <v>9225</v>
          </cell>
          <cell r="B743">
            <v>76211</v>
          </cell>
          <cell r="C743" t="str">
            <v>Director's Sitting Fee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6000</v>
          </cell>
          <cell r="I743">
            <v>600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9800</v>
          </cell>
          <cell r="O743">
            <v>0</v>
          </cell>
          <cell r="P743">
            <v>19800</v>
          </cell>
          <cell r="Q743">
            <v>0</v>
          </cell>
          <cell r="R743">
            <v>68249</v>
          </cell>
          <cell r="S743">
            <v>0</v>
          </cell>
          <cell r="T743">
            <v>68249</v>
          </cell>
          <cell r="U743">
            <v>6000</v>
          </cell>
          <cell r="X743">
            <v>0</v>
          </cell>
          <cell r="Z743" t="str">
            <v>bgcomm</v>
          </cell>
          <cell r="AA743" t="str">
            <v>ple.opex.bank</v>
          </cell>
          <cell r="AB743" t="str">
            <v>PLE</v>
          </cell>
          <cell r="AC743" t="str">
            <v>Operating and Other Exp</v>
          </cell>
          <cell r="AD743" t="str">
            <v>Bank Guarantee and Bank Charges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167926</v>
          </cell>
        </row>
        <row r="744">
          <cell r="A744">
            <v>9227</v>
          </cell>
          <cell r="B744">
            <v>0</v>
          </cell>
          <cell r="C744" t="str">
            <v>Freight &amp; Octroi</v>
          </cell>
          <cell r="D744">
            <v>0</v>
          </cell>
          <cell r="E744">
            <v>451489</v>
          </cell>
          <cell r="F744">
            <v>241607.5</v>
          </cell>
          <cell r="G744">
            <v>0</v>
          </cell>
          <cell r="H744">
            <v>0</v>
          </cell>
          <cell r="I744">
            <v>693096.5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714589.81</v>
          </cell>
          <cell r="O744">
            <v>1101885.3500000001</v>
          </cell>
          <cell r="P744">
            <v>2816475.16</v>
          </cell>
          <cell r="Q744">
            <v>451489</v>
          </cell>
          <cell r="R744">
            <v>1239414.6299999999</v>
          </cell>
          <cell r="S744">
            <v>732808.15</v>
          </cell>
          <cell r="T744">
            <v>1972222.7799999998</v>
          </cell>
          <cell r="U744">
            <v>693096.5</v>
          </cell>
          <cell r="X744">
            <v>0</v>
          </cell>
          <cell r="Z744" t="str">
            <v>bankchg</v>
          </cell>
          <cell r="AA744" t="str">
            <v>ple.opex.bank</v>
          </cell>
          <cell r="AB744" t="str">
            <v>PLE</v>
          </cell>
          <cell r="AC744" t="str">
            <v>Operating and Other Exp</v>
          </cell>
          <cell r="AD744" t="str">
            <v>Bank Guarantee and Bank Charges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1723981.1300000001</v>
          </cell>
        </row>
        <row r="745">
          <cell r="A745">
            <v>9228</v>
          </cell>
          <cell r="B745">
            <v>76190</v>
          </cell>
          <cell r="C745" t="str">
            <v>Electricity Exps -Office</v>
          </cell>
          <cell r="D745">
            <v>4623744</v>
          </cell>
          <cell r="E745">
            <v>3680650</v>
          </cell>
          <cell r="F745">
            <v>13183454.51</v>
          </cell>
          <cell r="G745">
            <v>0</v>
          </cell>
          <cell r="H745">
            <v>766809</v>
          </cell>
          <cell r="I745">
            <v>22254657.509999998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6299387</v>
          </cell>
          <cell r="O745">
            <v>0</v>
          </cell>
          <cell r="P745">
            <v>6299387</v>
          </cell>
          <cell r="Q745">
            <v>3680650</v>
          </cell>
          <cell r="R745">
            <v>14567328</v>
          </cell>
          <cell r="S745">
            <v>0</v>
          </cell>
          <cell r="T745">
            <v>14567328</v>
          </cell>
          <cell r="U745">
            <v>22254657.509999998</v>
          </cell>
          <cell r="X745">
            <v>0</v>
          </cell>
          <cell r="Z745" t="str">
            <v>fincost</v>
          </cell>
          <cell r="AA745" t="str">
            <v>ple.int.finan</v>
          </cell>
          <cell r="AB745" t="str">
            <v>PLE</v>
          </cell>
          <cell r="AC745" t="str">
            <v>Interest</v>
          </cell>
          <cell r="AD745" t="str">
            <v>Financing Charges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7725994</v>
          </cell>
        </row>
        <row r="746">
          <cell r="A746">
            <v>9229</v>
          </cell>
          <cell r="B746">
            <v>0</v>
          </cell>
          <cell r="C746" t="str">
            <v>Freight - Other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8445590.559999999</v>
          </cell>
          <cell r="O746">
            <v>0</v>
          </cell>
          <cell r="P746">
            <v>18445590.559999999</v>
          </cell>
          <cell r="Q746">
            <v>0</v>
          </cell>
          <cell r="R746">
            <v>12608602.18</v>
          </cell>
          <cell r="S746">
            <v>0</v>
          </cell>
          <cell r="T746">
            <v>12608602.18</v>
          </cell>
          <cell r="U746">
            <v>0</v>
          </cell>
          <cell r="X746">
            <v>0</v>
          </cell>
          <cell r="Z746" t="str">
            <v>fincost</v>
          </cell>
          <cell r="AA746" t="str">
            <v>ple.int.finan</v>
          </cell>
          <cell r="AB746" t="str">
            <v>PLE</v>
          </cell>
          <cell r="AC746" t="str">
            <v>Interest</v>
          </cell>
          <cell r="AD746" t="str">
            <v>Financing Charges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8254635.6399999997</v>
          </cell>
        </row>
        <row r="747">
          <cell r="A747">
            <v>9231</v>
          </cell>
          <cell r="B747">
            <v>0</v>
          </cell>
          <cell r="C747" t="str">
            <v>Gas Electricity &amp; water - Othe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3137906.25</v>
          </cell>
          <cell r="O747">
            <v>0</v>
          </cell>
          <cell r="P747">
            <v>3137906.25</v>
          </cell>
          <cell r="Q747">
            <v>0</v>
          </cell>
          <cell r="R747">
            <v>1291251.5</v>
          </cell>
          <cell r="S747">
            <v>0</v>
          </cell>
          <cell r="T747">
            <v>1291251.5</v>
          </cell>
          <cell r="U747">
            <v>0</v>
          </cell>
          <cell r="X747">
            <v>0</v>
          </cell>
          <cell r="Z747" t="str">
            <v>fincost</v>
          </cell>
          <cell r="AA747" t="str">
            <v>ple.int.finan</v>
          </cell>
          <cell r="AB747" t="str">
            <v>PLE</v>
          </cell>
          <cell r="AC747" t="str">
            <v>Interest</v>
          </cell>
          <cell r="AD747" t="str">
            <v>Financing Charges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1604437.5</v>
          </cell>
        </row>
        <row r="748">
          <cell r="A748">
            <v>9232</v>
          </cell>
          <cell r="B748">
            <v>76192</v>
          </cell>
          <cell r="C748" t="str">
            <v>Electricity Charges _ Leased F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41050</v>
          </cell>
          <cell r="I748">
            <v>4105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534473.6</v>
          </cell>
          <cell r="O748">
            <v>435949.45</v>
          </cell>
          <cell r="P748">
            <v>970423.05</v>
          </cell>
          <cell r="Q748">
            <v>0</v>
          </cell>
          <cell r="R748">
            <v>111622</v>
          </cell>
          <cell r="S748">
            <v>0</v>
          </cell>
          <cell r="T748">
            <v>111622</v>
          </cell>
          <cell r="U748">
            <v>41050</v>
          </cell>
          <cell r="X748">
            <v>0</v>
          </cell>
          <cell r="Z748" t="str">
            <v>chqcoll</v>
          </cell>
          <cell r="AA748" t="str">
            <v>ple.opex.misc</v>
          </cell>
          <cell r="AB748" t="str">
            <v>PLE</v>
          </cell>
          <cell r="AC748" t="str">
            <v>Operating and Other Exp</v>
          </cell>
          <cell r="AD748" t="str">
            <v>Misc Expenses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648957.4</v>
          </cell>
        </row>
        <row r="749">
          <cell r="A749">
            <v>9233</v>
          </cell>
          <cell r="B749">
            <v>0</v>
          </cell>
          <cell r="C749" t="str">
            <v>Community Development Expense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1105716.28</v>
          </cell>
          <cell r="O749">
            <v>0</v>
          </cell>
          <cell r="P749">
            <v>1105716.28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X749">
            <v>0</v>
          </cell>
          <cell r="Z749" t="str">
            <v>fincost</v>
          </cell>
          <cell r="AA749" t="str">
            <v>ple.int.finan</v>
          </cell>
          <cell r="AB749" t="str">
            <v>PLE</v>
          </cell>
          <cell r="AC749" t="str">
            <v>Interest</v>
          </cell>
          <cell r="AD749" t="str">
            <v>Financing Charges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538875</v>
          </cell>
        </row>
        <row r="750">
          <cell r="A750">
            <v>9234</v>
          </cell>
          <cell r="B750">
            <v>78150</v>
          </cell>
          <cell r="C750" t="str">
            <v>Preliminery Expenses W/ Off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14052</v>
          </cell>
          <cell r="I750">
            <v>14052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90000</v>
          </cell>
          <cell r="O750">
            <v>0</v>
          </cell>
          <cell r="P750">
            <v>79000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14052</v>
          </cell>
          <cell r="X750">
            <v>0</v>
          </cell>
          <cell r="Z750" t="str">
            <v>fincost</v>
          </cell>
          <cell r="AA750" t="str">
            <v>ple.int.finan</v>
          </cell>
          <cell r="AB750" t="str">
            <v>PLE</v>
          </cell>
          <cell r="AC750" t="str">
            <v>Interest</v>
          </cell>
          <cell r="AD750" t="str">
            <v>Financing Charges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>
            <v>9236</v>
          </cell>
          <cell r="B751">
            <v>0</v>
          </cell>
          <cell r="C751" t="str">
            <v>Loss Of Handset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27000000</v>
          </cell>
          <cell r="O751">
            <v>0</v>
          </cell>
          <cell r="P751">
            <v>27000000</v>
          </cell>
          <cell r="Q751">
            <v>0</v>
          </cell>
          <cell r="R751">
            <v>28093750</v>
          </cell>
          <cell r="S751">
            <v>0</v>
          </cell>
          <cell r="T751">
            <v>28093750</v>
          </cell>
          <cell r="U751">
            <v>0</v>
          </cell>
          <cell r="X751">
            <v>0</v>
          </cell>
          <cell r="Z751" t="str">
            <v>inthdfc</v>
          </cell>
          <cell r="AA751" t="str">
            <v>ple.int.tl</v>
          </cell>
          <cell r="AB751" t="str">
            <v>PLE</v>
          </cell>
          <cell r="AC751" t="str">
            <v>Interest</v>
          </cell>
          <cell r="AD751" t="str">
            <v>Interest on Fixed Term Loan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13500000</v>
          </cell>
        </row>
        <row r="752">
          <cell r="A752">
            <v>9237</v>
          </cell>
          <cell r="B752">
            <v>0</v>
          </cell>
          <cell r="C752" t="str">
            <v>Sundry Balances W / Off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132690675.37</v>
          </cell>
          <cell r="S752">
            <v>0</v>
          </cell>
          <cell r="T752">
            <v>132690675.37</v>
          </cell>
          <cell r="U752">
            <v>0</v>
          </cell>
          <cell r="X752">
            <v>0</v>
          </cell>
          <cell r="Z752" t="str">
            <v>intboarupee</v>
          </cell>
          <cell r="AA752" t="str">
            <v>ple.int.oth</v>
          </cell>
          <cell r="AB752" t="str">
            <v>PLE</v>
          </cell>
          <cell r="AC752" t="str">
            <v>Interest</v>
          </cell>
          <cell r="AD752" t="str">
            <v>Other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A753">
            <v>9239</v>
          </cell>
          <cell r="B753">
            <v>78140</v>
          </cell>
          <cell r="C753" t="str">
            <v>Miscellaneous Exps(Asset) W/Of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1588314</v>
          </cell>
          <cell r="I753">
            <v>158831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52052250.649999999</v>
          </cell>
          <cell r="S753">
            <v>0</v>
          </cell>
          <cell r="T753">
            <v>52052250.649999999</v>
          </cell>
          <cell r="U753">
            <v>1588314</v>
          </cell>
          <cell r="X753">
            <v>0</v>
          </cell>
          <cell r="Z753" t="str">
            <v>*</v>
          </cell>
          <cell r="AA753" t="str">
            <v>ple.int.oth</v>
          </cell>
          <cell r="AB753" t="str">
            <v>PLE</v>
          </cell>
          <cell r="AC753" t="str">
            <v>Interest</v>
          </cell>
          <cell r="AD753" t="str">
            <v>Other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>
            <v>9241</v>
          </cell>
          <cell r="B754">
            <v>74260</v>
          </cell>
          <cell r="C754" t="str">
            <v>Employers Contrn to Labour Wel</v>
          </cell>
          <cell r="D754">
            <v>2895</v>
          </cell>
          <cell r="E754">
            <v>0</v>
          </cell>
          <cell r="F754">
            <v>0</v>
          </cell>
          <cell r="G754">
            <v>0</v>
          </cell>
          <cell r="H754">
            <v>342</v>
          </cell>
          <cell r="I754">
            <v>3237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331474867.67000002</v>
          </cell>
          <cell r="O754">
            <v>0</v>
          </cell>
          <cell r="P754">
            <v>331474867.67000002</v>
          </cell>
          <cell r="Q754">
            <v>0</v>
          </cell>
          <cell r="R754">
            <v>102955843.56</v>
          </cell>
          <cell r="S754">
            <v>0</v>
          </cell>
          <cell r="T754">
            <v>102955843.56</v>
          </cell>
          <cell r="U754">
            <v>3237</v>
          </cell>
          <cell r="X754">
            <v>0</v>
          </cell>
          <cell r="Z754" t="str">
            <v>intrupee</v>
          </cell>
          <cell r="AA754" t="str">
            <v>ple.int.oth</v>
          </cell>
          <cell r="AB754" t="str">
            <v>PLE</v>
          </cell>
          <cell r="AC754" t="str">
            <v>Interest</v>
          </cell>
          <cell r="AD754" t="str">
            <v>Other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159891501.65000001</v>
          </cell>
        </row>
        <row r="755">
          <cell r="A755">
            <v>9251</v>
          </cell>
          <cell r="B755">
            <v>79311</v>
          </cell>
          <cell r="C755" t="str">
            <v>Exchange Loss Account</v>
          </cell>
          <cell r="D755">
            <v>52699.79</v>
          </cell>
          <cell r="E755">
            <v>3370</v>
          </cell>
          <cell r="F755">
            <v>-2708.66</v>
          </cell>
          <cell r="G755">
            <v>0</v>
          </cell>
          <cell r="H755">
            <v>164408516.40000001</v>
          </cell>
          <cell r="I755">
            <v>164461877.53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6189209.629999995</v>
          </cell>
          <cell r="O755">
            <v>0</v>
          </cell>
          <cell r="P755">
            <v>96189209.629999995</v>
          </cell>
          <cell r="Q755">
            <v>3370</v>
          </cell>
          <cell r="R755">
            <v>17508838</v>
          </cell>
          <cell r="S755">
            <v>0</v>
          </cell>
          <cell r="T755">
            <v>17508838</v>
          </cell>
          <cell r="U755">
            <v>164461877.53</v>
          </cell>
          <cell r="X755">
            <v>0</v>
          </cell>
          <cell r="Z755" t="str">
            <v>intekn</v>
          </cell>
          <cell r="AA755" t="str">
            <v>ple.int.oth</v>
          </cell>
          <cell r="AB755" t="str">
            <v>PLE</v>
          </cell>
          <cell r="AC755" t="str">
            <v>Interest</v>
          </cell>
          <cell r="AD755" t="str">
            <v>Other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43919647.090000004</v>
          </cell>
        </row>
        <row r="756">
          <cell r="A756">
            <v>9301</v>
          </cell>
          <cell r="B756">
            <v>73020</v>
          </cell>
          <cell r="C756" t="str">
            <v>Advertisement - Newspapers</v>
          </cell>
          <cell r="D756">
            <v>26890468</v>
          </cell>
          <cell r="E756">
            <v>18819855.5</v>
          </cell>
          <cell r="F756">
            <v>21831851</v>
          </cell>
          <cell r="G756">
            <v>0</v>
          </cell>
          <cell r="H756">
            <v>1832322</v>
          </cell>
          <cell r="I756">
            <v>69374496.5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279100869.77999997</v>
          </cell>
          <cell r="O756">
            <v>0</v>
          </cell>
          <cell r="P756">
            <v>279100869.77999997</v>
          </cell>
          <cell r="Q756">
            <v>18819855.5</v>
          </cell>
          <cell r="R756">
            <v>82737725</v>
          </cell>
          <cell r="S756">
            <v>0</v>
          </cell>
          <cell r="T756">
            <v>82737725</v>
          </cell>
          <cell r="U756">
            <v>69374496.5</v>
          </cell>
          <cell r="X756">
            <v>0</v>
          </cell>
          <cell r="Z756" t="str">
            <v>intuncovered</v>
          </cell>
          <cell r="AA756" t="str">
            <v>ple.int.oth</v>
          </cell>
          <cell r="AB756" t="str">
            <v>PLE</v>
          </cell>
          <cell r="AC756" t="str">
            <v>Interest</v>
          </cell>
          <cell r="AD756" t="str">
            <v>Other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136529209.03</v>
          </cell>
        </row>
        <row r="757">
          <cell r="A757">
            <v>9302</v>
          </cell>
          <cell r="B757">
            <v>73030</v>
          </cell>
          <cell r="C757" t="str">
            <v>Advertisement - Hoardings</v>
          </cell>
          <cell r="D757">
            <v>44885402.100000001</v>
          </cell>
          <cell r="E757">
            <v>33865486</v>
          </cell>
          <cell r="F757">
            <v>0</v>
          </cell>
          <cell r="G757">
            <v>0</v>
          </cell>
          <cell r="H757">
            <v>229826</v>
          </cell>
          <cell r="I757">
            <v>78980714.099999994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2381304.9500000002</v>
          </cell>
          <cell r="O757">
            <v>30845</v>
          </cell>
          <cell r="P757">
            <v>2412149.9500000002</v>
          </cell>
          <cell r="Q757">
            <v>33865486</v>
          </cell>
          <cell r="R757">
            <v>3676518.16</v>
          </cell>
          <cell r="S757">
            <v>0</v>
          </cell>
          <cell r="T757">
            <v>3676518.16</v>
          </cell>
          <cell r="U757">
            <v>78980714.099999994</v>
          </cell>
          <cell r="X757">
            <v>0</v>
          </cell>
          <cell r="Z757" t="str">
            <v>intcc</v>
          </cell>
          <cell r="AA757" t="str">
            <v>ple.int.oth</v>
          </cell>
          <cell r="AB757" t="str">
            <v>PLE</v>
          </cell>
          <cell r="AC757" t="str">
            <v>Interest</v>
          </cell>
          <cell r="AD757" t="str">
            <v>Other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479186.42</v>
          </cell>
        </row>
        <row r="758">
          <cell r="A758">
            <v>9303</v>
          </cell>
          <cell r="B758">
            <v>73040</v>
          </cell>
          <cell r="C758" t="str">
            <v>Advertisement - Events &amp; Progr</v>
          </cell>
          <cell r="D758">
            <v>4780882</v>
          </cell>
          <cell r="E758">
            <v>461346</v>
          </cell>
          <cell r="F758">
            <v>3112526.3</v>
          </cell>
          <cell r="G758">
            <v>0</v>
          </cell>
          <cell r="H758">
            <v>0</v>
          </cell>
          <cell r="I758">
            <v>8354754.2999999998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4780882</v>
          </cell>
          <cell r="Q758">
            <v>461346</v>
          </cell>
          <cell r="R758">
            <v>3112526.3</v>
          </cell>
          <cell r="S758">
            <v>0</v>
          </cell>
          <cell r="T758">
            <v>0</v>
          </cell>
          <cell r="U758">
            <v>8354754.2999999998</v>
          </cell>
          <cell r="AG758">
            <v>0</v>
          </cell>
          <cell r="AH758">
            <v>0</v>
          </cell>
        </row>
        <row r="759">
          <cell r="A759">
            <v>9304</v>
          </cell>
          <cell r="B759">
            <v>73130</v>
          </cell>
          <cell r="C759" t="str">
            <v>Printing Material - Marketing</v>
          </cell>
          <cell r="D759">
            <v>8065304.5</v>
          </cell>
          <cell r="E759">
            <v>8567952</v>
          </cell>
          <cell r="F759">
            <v>0</v>
          </cell>
          <cell r="G759">
            <v>0</v>
          </cell>
          <cell r="H759">
            <v>93915</v>
          </cell>
          <cell r="I759">
            <v>16727171.5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8567952</v>
          </cell>
          <cell r="R759">
            <v>28993</v>
          </cell>
          <cell r="S759">
            <v>0</v>
          </cell>
          <cell r="T759">
            <v>28993</v>
          </cell>
          <cell r="U759">
            <v>16727171.5</v>
          </cell>
          <cell r="X759">
            <v>0</v>
          </cell>
          <cell r="Z759" t="str">
            <v>fincost</v>
          </cell>
          <cell r="AA759" t="str">
            <v>ple.int.oth</v>
          </cell>
          <cell r="AB759" t="str">
            <v>PLE</v>
          </cell>
          <cell r="AC759" t="str">
            <v>Interest</v>
          </cell>
          <cell r="AD759" t="str">
            <v>Other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A760">
            <v>9305</v>
          </cell>
          <cell r="B760">
            <v>73120</v>
          </cell>
          <cell r="C760" t="str">
            <v>Business Promotion Expenses</v>
          </cell>
          <cell r="D760">
            <v>36388308.990000002</v>
          </cell>
          <cell r="E760">
            <v>6013613.5999999996</v>
          </cell>
          <cell r="F760">
            <v>0</v>
          </cell>
          <cell r="G760">
            <v>0</v>
          </cell>
          <cell r="H760">
            <v>221972</v>
          </cell>
          <cell r="I760">
            <v>42623894.590000004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6013613.5999999996</v>
          </cell>
          <cell r="R760">
            <v>1819646</v>
          </cell>
          <cell r="S760">
            <v>0</v>
          </cell>
          <cell r="T760">
            <v>1819646</v>
          </cell>
          <cell r="U760">
            <v>42623894.590000004</v>
          </cell>
          <cell r="X760">
            <v>0</v>
          </cell>
          <cell r="Z760" t="str">
            <v>fincost</v>
          </cell>
          <cell r="AA760" t="str">
            <v>ple.opex.bank</v>
          </cell>
          <cell r="AB760" t="str">
            <v>PLE</v>
          </cell>
          <cell r="AC760" t="str">
            <v>Operating and Other Exp</v>
          </cell>
          <cell r="AD760" t="str">
            <v>Bank Guarantee and Bank Charges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>
            <v>9306</v>
          </cell>
          <cell r="B761">
            <v>73050</v>
          </cell>
          <cell r="C761" t="str">
            <v>Advertisement Exps- Films</v>
          </cell>
          <cell r="D761">
            <v>9063951.5</v>
          </cell>
          <cell r="E761">
            <v>13256479.5</v>
          </cell>
          <cell r="F761">
            <v>36213681</v>
          </cell>
          <cell r="G761">
            <v>0</v>
          </cell>
          <cell r="H761">
            <v>28500</v>
          </cell>
          <cell r="I761">
            <v>58562612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21412675.359999999</v>
          </cell>
          <cell r="O761">
            <v>14636694.08</v>
          </cell>
          <cell r="P761">
            <v>36049369.439999998</v>
          </cell>
          <cell r="Q761">
            <v>13256479.5</v>
          </cell>
          <cell r="R761">
            <v>9077297</v>
          </cell>
          <cell r="S761">
            <v>16926740.34</v>
          </cell>
          <cell r="T761">
            <v>26004037.34</v>
          </cell>
          <cell r="U761">
            <v>58562612</v>
          </cell>
          <cell r="X761">
            <v>0</v>
          </cell>
          <cell r="Z761" t="str">
            <v>intexpoth</v>
          </cell>
          <cell r="AA761" t="str">
            <v>ple.int.oth</v>
          </cell>
          <cell r="AB761" t="str">
            <v>PLE</v>
          </cell>
          <cell r="AC761" t="str">
            <v>Interest</v>
          </cell>
          <cell r="AD761" t="str">
            <v>Other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18779827.582000002</v>
          </cell>
        </row>
        <row r="762">
          <cell r="A762">
            <v>9307</v>
          </cell>
          <cell r="B762">
            <v>76230</v>
          </cell>
          <cell r="C762" t="str">
            <v>Gifts &amp; Presentation</v>
          </cell>
          <cell r="D762">
            <v>11400</v>
          </cell>
          <cell r="E762">
            <v>14444</v>
          </cell>
          <cell r="F762">
            <v>77070</v>
          </cell>
          <cell r="G762">
            <v>0</v>
          </cell>
          <cell r="H762">
            <v>266667</v>
          </cell>
          <cell r="I762">
            <v>369581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196658681</v>
          </cell>
          <cell r="O762">
            <v>212840283</v>
          </cell>
          <cell r="P762">
            <v>409498964</v>
          </cell>
          <cell r="Q762">
            <v>14444</v>
          </cell>
          <cell r="R762">
            <v>4118445</v>
          </cell>
          <cell r="S762">
            <v>4457322</v>
          </cell>
          <cell r="T762">
            <v>8575767</v>
          </cell>
          <cell r="U762">
            <v>369581</v>
          </cell>
          <cell r="X762">
            <v>0</v>
          </cell>
          <cell r="Z762" t="str">
            <v>intlicfee</v>
          </cell>
          <cell r="AA762" t="str">
            <v>ple.int.lf</v>
          </cell>
          <cell r="AB762" t="str">
            <v>PLE</v>
          </cell>
          <cell r="AC762" t="str">
            <v>Interest</v>
          </cell>
          <cell r="AD762" t="str">
            <v>License Fees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319411596</v>
          </cell>
        </row>
        <row r="763">
          <cell r="A763">
            <v>9308</v>
          </cell>
          <cell r="B763">
            <v>0</v>
          </cell>
          <cell r="C763" t="str">
            <v>Business Promotion - Gift of H</v>
          </cell>
          <cell r="D763">
            <v>0</v>
          </cell>
          <cell r="E763">
            <v>0</v>
          </cell>
          <cell r="F763">
            <v>4822</v>
          </cell>
          <cell r="G763">
            <v>0</v>
          </cell>
          <cell r="H763">
            <v>0</v>
          </cell>
          <cell r="I763">
            <v>4822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100041294.40000001</v>
          </cell>
          <cell r="O763">
            <v>65774049</v>
          </cell>
          <cell r="P763">
            <v>165815343.40000001</v>
          </cell>
          <cell r="Q763">
            <v>0</v>
          </cell>
          <cell r="R763">
            <v>44508777.060000002</v>
          </cell>
          <cell r="S763">
            <v>31839521</v>
          </cell>
          <cell r="T763">
            <v>76348298.060000002</v>
          </cell>
          <cell r="U763">
            <v>4822</v>
          </cell>
          <cell r="X763">
            <v>0</v>
          </cell>
          <cell r="Z763" t="str">
            <v>dotchg</v>
          </cell>
          <cell r="AA763" t="str">
            <v>ple.opex.dot</v>
          </cell>
          <cell r="AB763" t="str">
            <v>PLE</v>
          </cell>
          <cell r="AC763" t="str">
            <v>Operating and Other Exp</v>
          </cell>
          <cell r="AD763" t="str">
            <v>Payment to DoT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71714917</v>
          </cell>
        </row>
        <row r="764">
          <cell r="A764">
            <v>9310</v>
          </cell>
          <cell r="B764">
            <v>71220</v>
          </cell>
          <cell r="C764" t="str">
            <v>Commission -Direct Sales</v>
          </cell>
          <cell r="D764">
            <v>7088422</v>
          </cell>
          <cell r="E764">
            <v>1986870</v>
          </cell>
          <cell r="F764">
            <v>0</v>
          </cell>
          <cell r="G764">
            <v>0</v>
          </cell>
          <cell r="H764">
            <v>0</v>
          </cell>
          <cell r="I764">
            <v>9075292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1456420.1</v>
          </cell>
          <cell r="O764">
            <v>0</v>
          </cell>
          <cell r="P764">
            <v>1456420.1</v>
          </cell>
          <cell r="Q764">
            <v>1986870</v>
          </cell>
          <cell r="R764">
            <v>0</v>
          </cell>
          <cell r="S764">
            <v>124485.99</v>
          </cell>
          <cell r="T764">
            <v>124485.99</v>
          </cell>
          <cell r="U764">
            <v>9075292</v>
          </cell>
          <cell r="X764">
            <v>0</v>
          </cell>
          <cell r="Z764" t="str">
            <v>roamchg</v>
          </cell>
          <cell r="AA764" t="str">
            <v>ple.opex.roaming</v>
          </cell>
          <cell r="AB764" t="str">
            <v>PLE</v>
          </cell>
          <cell r="AC764" t="str">
            <v>Operating and Other Exp</v>
          </cell>
          <cell r="AD764" t="str">
            <v>Roaming Charges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23319280.300000001</v>
          </cell>
        </row>
        <row r="765">
          <cell r="A765">
            <v>9311</v>
          </cell>
          <cell r="B765">
            <v>71230</v>
          </cell>
          <cell r="C765" t="str">
            <v>Commission - Indirect Sales</v>
          </cell>
          <cell r="D765">
            <v>122822786.04000001</v>
          </cell>
          <cell r="E765">
            <v>58690705.149999999</v>
          </cell>
          <cell r="F765">
            <v>90883041</v>
          </cell>
          <cell r="G765">
            <v>0</v>
          </cell>
          <cell r="H765">
            <v>0</v>
          </cell>
          <cell r="I765">
            <v>272396532.19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242721.64</v>
          </cell>
          <cell r="O765">
            <v>166104.51999999999</v>
          </cell>
          <cell r="P765">
            <v>408826.16000000003</v>
          </cell>
          <cell r="Q765">
            <v>58690705.149999999</v>
          </cell>
          <cell r="R765">
            <v>0</v>
          </cell>
          <cell r="S765">
            <v>0</v>
          </cell>
          <cell r="T765">
            <v>0</v>
          </cell>
          <cell r="U765">
            <v>272396532.19</v>
          </cell>
          <cell r="X765">
            <v>0</v>
          </cell>
          <cell r="Z765" t="str">
            <v>mach</v>
          </cell>
          <cell r="AA765" t="str">
            <v>ple.opex.bank</v>
          </cell>
          <cell r="AB765" t="str">
            <v>PLE</v>
          </cell>
          <cell r="AC765" t="str">
            <v>Operating and Other Exp</v>
          </cell>
          <cell r="AD765" t="str">
            <v>Bank Guarantee and Bank Charges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764215.17999999993</v>
          </cell>
        </row>
        <row r="766">
          <cell r="A766">
            <v>9312</v>
          </cell>
          <cell r="B766">
            <v>71240</v>
          </cell>
          <cell r="C766" t="str">
            <v>Incentive to sales Executive</v>
          </cell>
          <cell r="D766">
            <v>1423578.18</v>
          </cell>
          <cell r="E766">
            <v>6499573.2800000003</v>
          </cell>
          <cell r="F766">
            <v>159486</v>
          </cell>
          <cell r="G766">
            <v>0</v>
          </cell>
          <cell r="H766">
            <v>0</v>
          </cell>
          <cell r="I766">
            <v>8082637.46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58375</v>
          </cell>
          <cell r="O766">
            <v>23275</v>
          </cell>
          <cell r="P766">
            <v>81650</v>
          </cell>
          <cell r="Q766">
            <v>6499573.2800000003</v>
          </cell>
          <cell r="R766">
            <v>0</v>
          </cell>
          <cell r="S766">
            <v>0</v>
          </cell>
          <cell r="T766">
            <v>0</v>
          </cell>
          <cell r="U766">
            <v>8082637.46</v>
          </cell>
          <cell r="X766">
            <v>0</v>
          </cell>
          <cell r="Z766" t="str">
            <v>dotar</v>
          </cell>
          <cell r="AA766" t="str">
            <v>ple.opex.dot</v>
          </cell>
          <cell r="AB766" t="str">
            <v>PLE</v>
          </cell>
          <cell r="AC766" t="str">
            <v>Operating and Other Exp</v>
          </cell>
          <cell r="AD766" t="str">
            <v>Payment to DoT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664175</v>
          </cell>
        </row>
        <row r="767">
          <cell r="A767">
            <v>9314</v>
          </cell>
          <cell r="B767">
            <v>0</v>
          </cell>
          <cell r="C767" t="str">
            <v>Discount on Handsets - Maharas</v>
          </cell>
          <cell r="D767">
            <v>0</v>
          </cell>
          <cell r="E767">
            <v>0</v>
          </cell>
          <cell r="F767">
            <v>3762.2</v>
          </cell>
          <cell r="G767">
            <v>0</v>
          </cell>
          <cell r="H767">
            <v>0</v>
          </cell>
          <cell r="I767">
            <v>3762.2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647245</v>
          </cell>
          <cell r="O767">
            <v>3650861.14</v>
          </cell>
          <cell r="P767">
            <v>10298106.140000001</v>
          </cell>
          <cell r="Q767">
            <v>0</v>
          </cell>
          <cell r="R767">
            <v>3762.2</v>
          </cell>
          <cell r="S767">
            <v>0</v>
          </cell>
          <cell r="T767">
            <v>0</v>
          </cell>
          <cell r="U767">
            <v>3762.2</v>
          </cell>
          <cell r="AA767" t="str">
            <v>bsa.ca.drs</v>
          </cell>
          <cell r="AB767" t="str">
            <v>BSA</v>
          </cell>
          <cell r="AC767" t="str">
            <v>Current Assets</v>
          </cell>
          <cell r="AD767" t="str">
            <v>Sundry Debtors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8215442</v>
          </cell>
        </row>
        <row r="768">
          <cell r="A768">
            <v>9315</v>
          </cell>
          <cell r="B768">
            <v>0</v>
          </cell>
          <cell r="C768" t="str">
            <v>T and C Charges - Prepaid Card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-6647245</v>
          </cell>
          <cell r="O768">
            <v>-3650861.14</v>
          </cell>
          <cell r="P768">
            <v>-10298106.140000001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AA768" t="str">
            <v>bsl.cl.advances</v>
          </cell>
          <cell r="AB768" t="str">
            <v>BSL</v>
          </cell>
          <cell r="AC768" t="str">
            <v>Current Liability</v>
          </cell>
          <cell r="AD768" t="str">
            <v>Advances from Customer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-8215442</v>
          </cell>
        </row>
        <row r="769">
          <cell r="A769">
            <v>9316</v>
          </cell>
          <cell r="B769">
            <v>0</v>
          </cell>
          <cell r="C769" t="str">
            <v>Misc Charges (CABS)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2331432</v>
          </cell>
          <cell r="O769">
            <v>0</v>
          </cell>
          <cell r="P769">
            <v>2331432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AA769" t="str">
            <v>bsa.ca.drs</v>
          </cell>
          <cell r="AB769" t="str">
            <v>BSA</v>
          </cell>
          <cell r="AC769" t="str">
            <v>Current Assets</v>
          </cell>
          <cell r="AD769" t="str">
            <v>Sundry Debtors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1429947</v>
          </cell>
        </row>
        <row r="770">
          <cell r="A770">
            <v>9317</v>
          </cell>
          <cell r="B770">
            <v>0</v>
          </cell>
          <cell r="C770" t="str">
            <v>Airtime Discount</v>
          </cell>
          <cell r="D770">
            <v>0</v>
          </cell>
          <cell r="E770">
            <v>1759176.99</v>
          </cell>
          <cell r="F770">
            <v>19738458</v>
          </cell>
          <cell r="G770">
            <v>0</v>
          </cell>
          <cell r="H770">
            <v>0</v>
          </cell>
          <cell r="I770">
            <v>21497634.989999998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-2331432</v>
          </cell>
          <cell r="O770">
            <v>0</v>
          </cell>
          <cell r="P770">
            <v>-2331432</v>
          </cell>
          <cell r="Q770">
            <v>1759176.99</v>
          </cell>
          <cell r="R770">
            <v>19738458</v>
          </cell>
          <cell r="S770">
            <v>0</v>
          </cell>
          <cell r="T770">
            <v>0</v>
          </cell>
          <cell r="U770">
            <v>21497634.989999998</v>
          </cell>
          <cell r="AA770" t="str">
            <v>bsl.cl.scr</v>
          </cell>
          <cell r="AB770" t="str">
            <v>BSL</v>
          </cell>
          <cell r="AC770" t="str">
            <v>Current Liability</v>
          </cell>
          <cell r="AD770" t="str">
            <v>Sundry Creditors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-1429947</v>
          </cell>
        </row>
        <row r="771">
          <cell r="A771">
            <v>9318</v>
          </cell>
          <cell r="B771">
            <v>0</v>
          </cell>
          <cell r="C771" t="str">
            <v>Promotional Airtime Expenses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266591.15000000002</v>
          </cell>
          <cell r="O771">
            <v>144829.07</v>
          </cell>
          <cell r="P771">
            <v>411420.220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AA771" t="str">
            <v>bsa.ca.la.aricok</v>
          </cell>
          <cell r="AB771" t="str">
            <v>BSA</v>
          </cell>
          <cell r="AC771" t="str">
            <v>Current Assets</v>
          </cell>
          <cell r="AD771" t="str">
            <v>Loans and Advances</v>
          </cell>
          <cell r="AE771" t="str">
            <v>ARICOK</v>
          </cell>
          <cell r="AF771">
            <v>0</v>
          </cell>
          <cell r="AG771">
            <v>0</v>
          </cell>
          <cell r="AH771">
            <v>0</v>
          </cell>
          <cell r="AI771">
            <v>392527.49</v>
          </cell>
        </row>
        <row r="772">
          <cell r="A772">
            <v>9319</v>
          </cell>
          <cell r="B772">
            <v>0</v>
          </cell>
          <cell r="C772" t="str">
            <v>Advantage Card Discount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-266591.15000000002</v>
          </cell>
          <cell r="O772">
            <v>-144829.07</v>
          </cell>
          <cell r="P772">
            <v>-411420.22000000003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AA772" t="str">
            <v>bsl.cl.scr</v>
          </cell>
          <cell r="AB772" t="str">
            <v>BSL</v>
          </cell>
          <cell r="AC772" t="str">
            <v>Current Liability</v>
          </cell>
          <cell r="AD772" t="str">
            <v>Sundry Creditors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-392527.49</v>
          </cell>
        </row>
        <row r="773">
          <cell r="A773">
            <v>9321</v>
          </cell>
          <cell r="B773">
            <v>72120</v>
          </cell>
          <cell r="C773" t="str">
            <v>Credit Card Discounting Charge</v>
          </cell>
          <cell r="D773">
            <v>3083449.18</v>
          </cell>
          <cell r="E773">
            <v>814166.23</v>
          </cell>
          <cell r="F773">
            <v>0</v>
          </cell>
          <cell r="G773">
            <v>0</v>
          </cell>
          <cell r="H773">
            <v>0</v>
          </cell>
          <cell r="I773">
            <v>3897615.41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15896.45</v>
          </cell>
          <cell r="O773">
            <v>0</v>
          </cell>
          <cell r="P773">
            <v>15896.45</v>
          </cell>
          <cell r="Q773">
            <v>814166.23</v>
          </cell>
          <cell r="R773">
            <v>0</v>
          </cell>
          <cell r="S773">
            <v>0</v>
          </cell>
          <cell r="T773">
            <v>0</v>
          </cell>
          <cell r="U773">
            <v>3897615.41</v>
          </cell>
          <cell r="AA773" t="str">
            <v>bsa.ca.la.aricok</v>
          </cell>
          <cell r="AB773" t="str">
            <v>BSA</v>
          </cell>
          <cell r="AC773" t="str">
            <v>Current Assets</v>
          </cell>
          <cell r="AD773" t="str">
            <v>Loans and Advances</v>
          </cell>
          <cell r="AE773" t="str">
            <v>ARICOK</v>
          </cell>
          <cell r="AF773">
            <v>0</v>
          </cell>
          <cell r="AG773">
            <v>0</v>
          </cell>
          <cell r="AH773">
            <v>0</v>
          </cell>
          <cell r="AI773">
            <v>44580</v>
          </cell>
        </row>
        <row r="774">
          <cell r="A774">
            <v>9325</v>
          </cell>
          <cell r="B774">
            <v>75223</v>
          </cell>
          <cell r="C774" t="str">
            <v>Repairs &amp; Maint. _CCC</v>
          </cell>
          <cell r="D774">
            <v>1240360</v>
          </cell>
          <cell r="E774">
            <v>131947</v>
          </cell>
          <cell r="F774">
            <v>0</v>
          </cell>
          <cell r="G774">
            <v>0</v>
          </cell>
          <cell r="H774">
            <v>0</v>
          </cell>
          <cell r="I774">
            <v>1372307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-15896.45</v>
          </cell>
          <cell r="O774">
            <v>0</v>
          </cell>
          <cell r="P774">
            <v>-15896.45</v>
          </cell>
          <cell r="Q774">
            <v>131947</v>
          </cell>
          <cell r="R774">
            <v>0</v>
          </cell>
          <cell r="S774">
            <v>0</v>
          </cell>
          <cell r="T774">
            <v>0</v>
          </cell>
          <cell r="U774">
            <v>1372307</v>
          </cell>
          <cell r="AA774" t="str">
            <v>bsl.cl.scr</v>
          </cell>
          <cell r="AB774" t="str">
            <v>BSL</v>
          </cell>
          <cell r="AC774" t="str">
            <v>Current Liability</v>
          </cell>
          <cell r="AD774" t="str">
            <v>Sundry Creditors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-44580</v>
          </cell>
        </row>
        <row r="775">
          <cell r="A775">
            <v>9327</v>
          </cell>
          <cell r="B775">
            <v>76030</v>
          </cell>
          <cell r="C775" t="str">
            <v>Security Services  - CCC</v>
          </cell>
          <cell r="D775">
            <v>466948</v>
          </cell>
          <cell r="E775">
            <v>919565</v>
          </cell>
          <cell r="F775">
            <v>0</v>
          </cell>
          <cell r="G775">
            <v>0</v>
          </cell>
          <cell r="H775">
            <v>0</v>
          </cell>
          <cell r="I775">
            <v>1386513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0320875.439999999</v>
          </cell>
          <cell r="O775">
            <v>3052055.65</v>
          </cell>
          <cell r="P775">
            <v>13372931.09</v>
          </cell>
          <cell r="Q775">
            <v>919565</v>
          </cell>
          <cell r="R775">
            <v>0</v>
          </cell>
          <cell r="S775">
            <v>0</v>
          </cell>
          <cell r="T775">
            <v>0</v>
          </cell>
          <cell r="U775">
            <v>1386513</v>
          </cell>
          <cell r="AA775" t="str">
            <v>bsa.ca.la.aricok</v>
          </cell>
          <cell r="AB775" t="str">
            <v>BSA</v>
          </cell>
          <cell r="AC775" t="str">
            <v>Current Assets</v>
          </cell>
          <cell r="AD775" t="str">
            <v>Loans and Advances</v>
          </cell>
          <cell r="AE775" t="str">
            <v>ARICOK</v>
          </cell>
          <cell r="AF775">
            <v>0</v>
          </cell>
          <cell r="AG775">
            <v>0</v>
          </cell>
          <cell r="AH775">
            <v>0</v>
          </cell>
          <cell r="AI775">
            <v>7207759</v>
          </cell>
        </row>
        <row r="776">
          <cell r="A776">
            <v>9328</v>
          </cell>
          <cell r="B776">
            <v>72220</v>
          </cell>
          <cell r="C776" t="str">
            <v>DMDR Expenses</v>
          </cell>
          <cell r="D776">
            <v>2397363</v>
          </cell>
          <cell r="E776">
            <v>1272493</v>
          </cell>
          <cell r="F776">
            <v>200</v>
          </cell>
          <cell r="G776">
            <v>0</v>
          </cell>
          <cell r="H776">
            <v>0</v>
          </cell>
          <cell r="I776">
            <v>3670056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-10320875.439999999</v>
          </cell>
          <cell r="O776">
            <v>-3052055.65</v>
          </cell>
          <cell r="P776">
            <v>-13372931.09</v>
          </cell>
          <cell r="Q776">
            <v>1272493</v>
          </cell>
          <cell r="R776">
            <v>200</v>
          </cell>
          <cell r="S776">
            <v>0</v>
          </cell>
          <cell r="T776">
            <v>0</v>
          </cell>
          <cell r="U776">
            <v>3670056</v>
          </cell>
          <cell r="AA776" t="str">
            <v>bsl.cl.scr</v>
          </cell>
          <cell r="AB776" t="str">
            <v>BSL</v>
          </cell>
          <cell r="AC776" t="str">
            <v>Current Liability</v>
          </cell>
          <cell r="AD776" t="str">
            <v>Sundry Creditors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-7207759</v>
          </cell>
        </row>
        <row r="777">
          <cell r="A777">
            <v>9329</v>
          </cell>
          <cell r="B777">
            <v>73160</v>
          </cell>
          <cell r="C777" t="str">
            <v>Brand Royalty</v>
          </cell>
          <cell r="D777">
            <v>29381110</v>
          </cell>
          <cell r="E777">
            <v>18100000</v>
          </cell>
          <cell r="F777">
            <v>0</v>
          </cell>
          <cell r="G777">
            <v>0</v>
          </cell>
          <cell r="H777">
            <v>0</v>
          </cell>
          <cell r="I777">
            <v>4748111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5962543.82</v>
          </cell>
          <cell r="O777">
            <v>0</v>
          </cell>
          <cell r="P777">
            <v>25962543.82</v>
          </cell>
          <cell r="Q777">
            <v>18100000</v>
          </cell>
          <cell r="R777">
            <v>0</v>
          </cell>
          <cell r="S777">
            <v>0</v>
          </cell>
          <cell r="T777">
            <v>0</v>
          </cell>
          <cell r="U777">
            <v>47481110</v>
          </cell>
          <cell r="AA777" t="str">
            <v>bsl.sl.tl.fx.fxsusp</v>
          </cell>
          <cell r="AB777" t="str">
            <v>BSL</v>
          </cell>
          <cell r="AC777" t="str">
            <v>Secured Loans</v>
          </cell>
          <cell r="AD777" t="str">
            <v>Term Loan</v>
          </cell>
          <cell r="AE777" t="str">
            <v>Fx Loan</v>
          </cell>
          <cell r="AF777" t="str">
            <v>Forex Suspense</v>
          </cell>
          <cell r="AG777">
            <v>0</v>
          </cell>
          <cell r="AH777">
            <v>0</v>
          </cell>
          <cell r="AI777">
            <v>0</v>
          </cell>
        </row>
        <row r="778">
          <cell r="A778">
            <v>9331</v>
          </cell>
          <cell r="B778">
            <v>76191</v>
          </cell>
          <cell r="C778" t="str">
            <v>Electricity-CCC</v>
          </cell>
          <cell r="D778">
            <v>1368601</v>
          </cell>
          <cell r="E778">
            <v>1951555.41</v>
          </cell>
          <cell r="F778">
            <v>0</v>
          </cell>
          <cell r="G778">
            <v>0</v>
          </cell>
          <cell r="H778">
            <v>18065</v>
          </cell>
          <cell r="I778">
            <v>3338221.41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-25962543.82</v>
          </cell>
          <cell r="O778">
            <v>0</v>
          </cell>
          <cell r="P778">
            <v>-25962543.82</v>
          </cell>
          <cell r="Q778">
            <v>1951555.41</v>
          </cell>
          <cell r="R778">
            <v>0</v>
          </cell>
          <cell r="S778">
            <v>0</v>
          </cell>
          <cell r="T778">
            <v>18065</v>
          </cell>
          <cell r="U778">
            <v>3338221.41</v>
          </cell>
          <cell r="AA778" t="str">
            <v>bsl.cl.scr</v>
          </cell>
          <cell r="AB778" t="str">
            <v>BSL</v>
          </cell>
          <cell r="AC778" t="str">
            <v>Current Liability</v>
          </cell>
          <cell r="AD778" t="str">
            <v>Sundry Creditors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A779">
            <v>9334</v>
          </cell>
          <cell r="B779">
            <v>78130</v>
          </cell>
          <cell r="C779" t="str">
            <v>Deferred Revenue Expenditure W</v>
          </cell>
          <cell r="D779">
            <v>15541040</v>
          </cell>
          <cell r="E779">
            <v>19187206.649999999</v>
          </cell>
          <cell r="F779">
            <v>0</v>
          </cell>
          <cell r="G779">
            <v>0</v>
          </cell>
          <cell r="H779">
            <v>85111087.189999998</v>
          </cell>
          <cell r="I779">
            <v>119839333.84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2076970</v>
          </cell>
          <cell r="O779">
            <v>0</v>
          </cell>
          <cell r="P779">
            <v>2076970</v>
          </cell>
          <cell r="Q779">
            <v>19187206.649999999</v>
          </cell>
          <cell r="R779">
            <v>0</v>
          </cell>
          <cell r="S779">
            <v>0</v>
          </cell>
          <cell r="T779">
            <v>4475253.1899999976</v>
          </cell>
          <cell r="U779">
            <v>39203499.840000004</v>
          </cell>
          <cell r="AA779" t="str">
            <v>bsa.fa.cwip.pm</v>
          </cell>
          <cell r="AB779" t="str">
            <v>BSA</v>
          </cell>
          <cell r="AC779" t="str">
            <v>Fixed Assets</v>
          </cell>
          <cell r="AD779" t="str">
            <v>CWIP</v>
          </cell>
          <cell r="AE779" t="str">
            <v>Plant &amp; Machinery</v>
          </cell>
          <cell r="AF779">
            <v>0</v>
          </cell>
          <cell r="AG779">
            <v>0</v>
          </cell>
          <cell r="AH779">
            <v>0</v>
          </cell>
          <cell r="AI779">
            <v>3968960</v>
          </cell>
        </row>
        <row r="780">
          <cell r="A780">
            <v>9335</v>
          </cell>
          <cell r="B780">
            <v>0</v>
          </cell>
          <cell r="C780" t="str">
            <v>Discount on Handsets - Goa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-2076970</v>
          </cell>
          <cell r="O780">
            <v>0</v>
          </cell>
          <cell r="P780">
            <v>-207697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AA780" t="str">
            <v>bsl.cl.scr</v>
          </cell>
          <cell r="AB780" t="str">
            <v>BSL</v>
          </cell>
          <cell r="AC780" t="str">
            <v>Current Liability</v>
          </cell>
          <cell r="AD780" t="str">
            <v>Sundry Creditors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-3968960</v>
          </cell>
        </row>
        <row r="781">
          <cell r="A781">
            <v>9336</v>
          </cell>
          <cell r="B781">
            <v>71340</v>
          </cell>
          <cell r="C781" t="str">
            <v>Discount on Prepd Calling Serv</v>
          </cell>
          <cell r="D781">
            <v>81703396</v>
          </cell>
          <cell r="E781">
            <v>35319985</v>
          </cell>
          <cell r="F781">
            <v>1608.99</v>
          </cell>
          <cell r="G781">
            <v>0</v>
          </cell>
          <cell r="H781">
            <v>0</v>
          </cell>
          <cell r="I781">
            <v>117024989.98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21965.48</v>
          </cell>
          <cell r="O781">
            <v>0</v>
          </cell>
          <cell r="P781">
            <v>21965.48</v>
          </cell>
          <cell r="Q781">
            <v>35319985</v>
          </cell>
          <cell r="R781">
            <v>1608.99</v>
          </cell>
          <cell r="S781">
            <v>0</v>
          </cell>
          <cell r="T781">
            <v>0</v>
          </cell>
          <cell r="U781">
            <v>117024989.98999999</v>
          </cell>
          <cell r="AA781" t="str">
            <v>bsa.ca.la.aricok</v>
          </cell>
          <cell r="AB781" t="str">
            <v>BSA</v>
          </cell>
          <cell r="AC781" t="str">
            <v>Current Assets</v>
          </cell>
          <cell r="AD781" t="str">
            <v>Loans and Advances</v>
          </cell>
          <cell r="AE781" t="str">
            <v>ARICOK</v>
          </cell>
          <cell r="AF781">
            <v>0</v>
          </cell>
          <cell r="AG781">
            <v>0</v>
          </cell>
          <cell r="AH781">
            <v>0</v>
          </cell>
          <cell r="AI781">
            <v>474960</v>
          </cell>
        </row>
        <row r="782">
          <cell r="A782">
            <v>9337</v>
          </cell>
          <cell r="B782">
            <v>0</v>
          </cell>
          <cell r="C782" t="str">
            <v>Commission on Handset Sale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-21965.48</v>
          </cell>
          <cell r="O782">
            <v>0</v>
          </cell>
          <cell r="P782">
            <v>-21965.48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AA782" t="str">
            <v>bsl.cl.scr</v>
          </cell>
          <cell r="AB782" t="str">
            <v>BSL</v>
          </cell>
          <cell r="AC782" t="str">
            <v>Current Liability</v>
          </cell>
          <cell r="AD782" t="str">
            <v>Sundry Creditors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-474960</v>
          </cell>
        </row>
        <row r="783">
          <cell r="A783">
            <v>9338</v>
          </cell>
          <cell r="B783">
            <v>0</v>
          </cell>
          <cell r="C783" t="str">
            <v>Collection Agency Charge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34517</v>
          </cell>
          <cell r="O783">
            <v>0</v>
          </cell>
          <cell r="P783">
            <v>34517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AA783" t="str">
            <v>bsa.ca.la.aricok</v>
          </cell>
          <cell r="AB783" t="str">
            <v>BSA</v>
          </cell>
          <cell r="AC783" t="str">
            <v>Current Assets</v>
          </cell>
          <cell r="AD783" t="str">
            <v>Loans and Advances</v>
          </cell>
          <cell r="AE783" t="str">
            <v>ARICOK</v>
          </cell>
          <cell r="AF783">
            <v>0</v>
          </cell>
          <cell r="AG783">
            <v>0</v>
          </cell>
          <cell r="AH783">
            <v>0</v>
          </cell>
          <cell r="AI783">
            <v>145345</v>
          </cell>
        </row>
        <row r="784">
          <cell r="A784">
            <v>9339</v>
          </cell>
          <cell r="B784">
            <v>73060</v>
          </cell>
          <cell r="C784" t="str">
            <v>Advertisement - Dealers Co-op</v>
          </cell>
          <cell r="D784">
            <v>5916349</v>
          </cell>
          <cell r="E784">
            <v>1870442</v>
          </cell>
          <cell r="F784">
            <v>0</v>
          </cell>
          <cell r="G784">
            <v>0</v>
          </cell>
          <cell r="H784">
            <v>0</v>
          </cell>
          <cell r="I784">
            <v>7786791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-34517</v>
          </cell>
          <cell r="O784">
            <v>0</v>
          </cell>
          <cell r="P784">
            <v>-34517</v>
          </cell>
          <cell r="Q784">
            <v>1870442</v>
          </cell>
          <cell r="R784">
            <v>0</v>
          </cell>
          <cell r="S784">
            <v>0</v>
          </cell>
          <cell r="T784">
            <v>0</v>
          </cell>
          <cell r="U784">
            <v>7786791</v>
          </cell>
          <cell r="AA784" t="str">
            <v>bsl.cl.scr</v>
          </cell>
          <cell r="AB784" t="str">
            <v>BSL</v>
          </cell>
          <cell r="AC784" t="str">
            <v>Current Liability</v>
          </cell>
          <cell r="AD784" t="str">
            <v>Sundry Creditors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-145345</v>
          </cell>
        </row>
        <row r="785">
          <cell r="A785">
            <v>9340</v>
          </cell>
          <cell r="B785">
            <v>73140</v>
          </cell>
          <cell r="C785" t="str">
            <v>Market Research Exps</v>
          </cell>
          <cell r="D785">
            <v>7045</v>
          </cell>
          <cell r="E785">
            <v>711900</v>
          </cell>
          <cell r="F785">
            <v>0</v>
          </cell>
          <cell r="G785">
            <v>0</v>
          </cell>
          <cell r="H785">
            <v>325500</v>
          </cell>
          <cell r="I785">
            <v>1044445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7045</v>
          </cell>
          <cell r="Q785">
            <v>711900</v>
          </cell>
          <cell r="R785">
            <v>0</v>
          </cell>
          <cell r="S785">
            <v>0</v>
          </cell>
          <cell r="T785">
            <v>325500</v>
          </cell>
          <cell r="U785">
            <v>1044445</v>
          </cell>
          <cell r="AG785">
            <v>0</v>
          </cell>
          <cell r="AH785">
            <v>0</v>
          </cell>
          <cell r="AI785">
            <v>-1004830229</v>
          </cell>
        </row>
        <row r="786">
          <cell r="A786">
            <v>9341</v>
          </cell>
          <cell r="B786">
            <v>77011</v>
          </cell>
          <cell r="C786" t="str">
            <v>Bad &amp; Doubtful Debts</v>
          </cell>
          <cell r="D786">
            <v>52237470.979999997</v>
          </cell>
          <cell r="E786">
            <v>39659901.490000002</v>
          </cell>
          <cell r="F786">
            <v>93654026</v>
          </cell>
          <cell r="G786">
            <v>0</v>
          </cell>
          <cell r="H786">
            <v>0</v>
          </cell>
          <cell r="I786">
            <v>185551398.47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52237470.979999997</v>
          </cell>
          <cell r="Q786">
            <v>39659901.490000002</v>
          </cell>
          <cell r="R786">
            <v>93654026</v>
          </cell>
          <cell r="S786">
            <v>0</v>
          </cell>
          <cell r="T786">
            <v>0</v>
          </cell>
          <cell r="U786">
            <v>185551398.47</v>
          </cell>
          <cell r="AG786">
            <v>0</v>
          </cell>
          <cell r="AH786">
            <v>0</v>
          </cell>
          <cell r="AI786">
            <v>467287</v>
          </cell>
        </row>
        <row r="787">
          <cell r="A787">
            <v>9342</v>
          </cell>
          <cell r="B787">
            <v>71330</v>
          </cell>
          <cell r="C787" t="str">
            <v>Discount to PCO Owner</v>
          </cell>
          <cell r="D787">
            <v>411759.77</v>
          </cell>
          <cell r="E787">
            <v>4010471</v>
          </cell>
          <cell r="F787">
            <v>0</v>
          </cell>
          <cell r="G787">
            <v>0</v>
          </cell>
          <cell r="H787">
            <v>0</v>
          </cell>
          <cell r="I787">
            <v>4422230.7699999996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411759.77</v>
          </cell>
          <cell r="Q787">
            <v>4010471</v>
          </cell>
          <cell r="R787">
            <v>0</v>
          </cell>
          <cell r="S787">
            <v>0</v>
          </cell>
          <cell r="T787">
            <v>0</v>
          </cell>
          <cell r="U787">
            <v>4422230.7699999996</v>
          </cell>
          <cell r="AG787">
            <v>0</v>
          </cell>
          <cell r="AH787">
            <v>0</v>
          </cell>
          <cell r="AI787">
            <v>-467287</v>
          </cell>
        </row>
        <row r="788">
          <cell r="A788">
            <v>9343</v>
          </cell>
          <cell r="B788">
            <v>0</v>
          </cell>
          <cell r="C788" t="str">
            <v>Discount to Dealer PCO</v>
          </cell>
          <cell r="D788">
            <v>0</v>
          </cell>
          <cell r="E788">
            <v>217256</v>
          </cell>
          <cell r="F788">
            <v>0</v>
          </cell>
          <cell r="G788">
            <v>0</v>
          </cell>
          <cell r="H788">
            <v>0</v>
          </cell>
          <cell r="I788">
            <v>217256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17256</v>
          </cell>
          <cell r="R788">
            <v>0</v>
          </cell>
          <cell r="S788">
            <v>0</v>
          </cell>
          <cell r="T788">
            <v>0</v>
          </cell>
          <cell r="U788">
            <v>217256</v>
          </cell>
          <cell r="AG788">
            <v>0</v>
          </cell>
          <cell r="AH788">
            <v>0</v>
          </cell>
          <cell r="AI788">
            <v>0</v>
          </cell>
        </row>
        <row r="789">
          <cell r="A789">
            <v>9351</v>
          </cell>
          <cell r="B789">
            <v>75220</v>
          </cell>
          <cell r="C789" t="str">
            <v>R &amp; M -Building</v>
          </cell>
          <cell r="D789">
            <v>1855006</v>
          </cell>
          <cell r="E789">
            <v>0</v>
          </cell>
          <cell r="F789">
            <v>4669765.8499999996</v>
          </cell>
          <cell r="G789">
            <v>0</v>
          </cell>
          <cell r="H789">
            <v>188404</v>
          </cell>
          <cell r="I789">
            <v>6713175.8499999996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1855006</v>
          </cell>
          <cell r="Q789">
            <v>0</v>
          </cell>
          <cell r="R789">
            <v>4669765.8499999996</v>
          </cell>
          <cell r="S789">
            <v>0</v>
          </cell>
          <cell r="T789">
            <v>188404</v>
          </cell>
          <cell r="U789">
            <v>6713175.8499999996</v>
          </cell>
        </row>
        <row r="790">
          <cell r="A790">
            <v>9352</v>
          </cell>
          <cell r="B790">
            <v>75240</v>
          </cell>
          <cell r="C790" t="str">
            <v>R &amp; M -Machinery</v>
          </cell>
          <cell r="D790">
            <v>1443134.72</v>
          </cell>
          <cell r="E790">
            <v>229900</v>
          </cell>
          <cell r="F790">
            <v>188229</v>
          </cell>
          <cell r="G790">
            <v>0</v>
          </cell>
          <cell r="H790">
            <v>0</v>
          </cell>
          <cell r="I790">
            <v>1861263.72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1443134.72</v>
          </cell>
          <cell r="Q790">
            <v>229900</v>
          </cell>
          <cell r="R790">
            <v>188229</v>
          </cell>
          <cell r="S790">
            <v>0</v>
          </cell>
          <cell r="T790">
            <v>0</v>
          </cell>
          <cell r="U790">
            <v>1861263.72</v>
          </cell>
        </row>
        <row r="791">
          <cell r="A791">
            <v>9353</v>
          </cell>
          <cell r="B791">
            <v>75250</v>
          </cell>
          <cell r="C791" t="str">
            <v>R &amp; M -Vehicles</v>
          </cell>
          <cell r="D791">
            <v>1063366.1000000001</v>
          </cell>
          <cell r="E791">
            <v>497567.61</v>
          </cell>
          <cell r="F791">
            <v>1895687.53</v>
          </cell>
          <cell r="G791">
            <v>0</v>
          </cell>
          <cell r="H791">
            <v>113580</v>
          </cell>
          <cell r="I791">
            <v>3570201.24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1063366.1000000001</v>
          </cell>
          <cell r="Q791">
            <v>497567.61</v>
          </cell>
          <cell r="R791">
            <v>1895687.53</v>
          </cell>
          <cell r="S791">
            <v>0</v>
          </cell>
          <cell r="T791">
            <v>113580</v>
          </cell>
          <cell r="U791">
            <v>3570201.24</v>
          </cell>
        </row>
        <row r="792">
          <cell r="A792">
            <v>9354</v>
          </cell>
          <cell r="B792">
            <v>70530</v>
          </cell>
          <cell r="C792" t="str">
            <v>R &amp; M -Cellsites</v>
          </cell>
          <cell r="D792">
            <v>28333691.469999999</v>
          </cell>
          <cell r="E792">
            <v>4979310.3</v>
          </cell>
          <cell r="F792">
            <v>-1036033.11</v>
          </cell>
          <cell r="G792">
            <v>0</v>
          </cell>
          <cell r="H792">
            <v>0</v>
          </cell>
          <cell r="I792">
            <v>32276968.66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333691.469999999</v>
          </cell>
          <cell r="Q792">
            <v>4979310.3</v>
          </cell>
          <cell r="R792">
            <v>-1036033.11</v>
          </cell>
          <cell r="S792">
            <v>0</v>
          </cell>
          <cell r="T792">
            <v>0</v>
          </cell>
          <cell r="U792">
            <v>32276968.66</v>
          </cell>
        </row>
        <row r="793">
          <cell r="A793">
            <v>9355</v>
          </cell>
          <cell r="B793">
            <v>0</v>
          </cell>
          <cell r="C793" t="str">
            <v>R &amp; M -Miscellaneous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</row>
        <row r="794">
          <cell r="A794">
            <v>9356</v>
          </cell>
          <cell r="B794">
            <v>75230</v>
          </cell>
          <cell r="C794" t="str">
            <v>R &amp; M -Furniture</v>
          </cell>
          <cell r="D794">
            <v>363536.25</v>
          </cell>
          <cell r="E794">
            <v>116516</v>
          </cell>
          <cell r="F794">
            <v>0</v>
          </cell>
          <cell r="G794">
            <v>0</v>
          </cell>
          <cell r="H794">
            <v>178539</v>
          </cell>
          <cell r="I794">
            <v>658591.25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363536.25</v>
          </cell>
          <cell r="Q794">
            <v>116516</v>
          </cell>
          <cell r="R794">
            <v>0</v>
          </cell>
          <cell r="S794">
            <v>0</v>
          </cell>
          <cell r="T794">
            <v>178539</v>
          </cell>
          <cell r="U794">
            <v>658591.25</v>
          </cell>
        </row>
        <row r="795">
          <cell r="A795">
            <v>9357</v>
          </cell>
          <cell r="B795">
            <v>75261</v>
          </cell>
          <cell r="C795" t="str">
            <v>R &amp; M -Others</v>
          </cell>
          <cell r="D795">
            <v>461042</v>
          </cell>
          <cell r="E795">
            <v>170062.5</v>
          </cell>
          <cell r="F795">
            <v>-1913575</v>
          </cell>
          <cell r="G795">
            <v>0</v>
          </cell>
          <cell r="H795">
            <v>117432</v>
          </cell>
          <cell r="I795">
            <v>-1165038.5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461042</v>
          </cell>
          <cell r="Q795">
            <v>170062.5</v>
          </cell>
          <cell r="R795">
            <v>-1913575</v>
          </cell>
          <cell r="S795">
            <v>0</v>
          </cell>
          <cell r="T795">
            <v>117432</v>
          </cell>
          <cell r="U795">
            <v>-1165038.5</v>
          </cell>
        </row>
        <row r="796">
          <cell r="A796">
            <v>9358</v>
          </cell>
          <cell r="B796">
            <v>75241</v>
          </cell>
          <cell r="C796">
            <v>0</v>
          </cell>
          <cell r="D796">
            <v>2010302.8</v>
          </cell>
          <cell r="E796">
            <v>543773</v>
          </cell>
          <cell r="F796">
            <v>0</v>
          </cell>
          <cell r="G796">
            <v>0</v>
          </cell>
          <cell r="H796">
            <v>0</v>
          </cell>
          <cell r="I796">
            <v>2554075.7999999998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2010302.8</v>
          </cell>
          <cell r="Q796">
            <v>543773</v>
          </cell>
          <cell r="R796">
            <v>0</v>
          </cell>
          <cell r="S796">
            <v>0</v>
          </cell>
          <cell r="T796">
            <v>0</v>
          </cell>
          <cell r="U796">
            <v>2554075.7999999998</v>
          </cell>
        </row>
        <row r="797">
          <cell r="A797">
            <v>9359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</row>
        <row r="798">
          <cell r="A798">
            <v>9360</v>
          </cell>
          <cell r="B798">
            <v>75234</v>
          </cell>
          <cell r="C798" t="str">
            <v>R &amp; M -Genset</v>
          </cell>
          <cell r="D798">
            <v>1494889.85</v>
          </cell>
          <cell r="E798">
            <v>807107.44</v>
          </cell>
          <cell r="F798">
            <v>0</v>
          </cell>
          <cell r="G798">
            <v>0</v>
          </cell>
          <cell r="H798">
            <v>3548</v>
          </cell>
          <cell r="I798">
            <v>2305545.2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1494889.85</v>
          </cell>
          <cell r="Q798">
            <v>807107.44</v>
          </cell>
          <cell r="R798">
            <v>0</v>
          </cell>
          <cell r="S798">
            <v>0</v>
          </cell>
          <cell r="T798">
            <v>3548</v>
          </cell>
          <cell r="U798">
            <v>2305545.29</v>
          </cell>
          <cell r="AG798">
            <v>0</v>
          </cell>
          <cell r="AH798">
            <v>0</v>
          </cell>
          <cell r="AI798">
            <v>62938.91</v>
          </cell>
        </row>
        <row r="799">
          <cell r="A799">
            <v>9361</v>
          </cell>
          <cell r="B799">
            <v>0</v>
          </cell>
          <cell r="C799" t="str">
            <v>Billing Expenses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AG799">
            <v>0</v>
          </cell>
          <cell r="AH799">
            <v>0</v>
          </cell>
          <cell r="AI799">
            <v>25990.9</v>
          </cell>
        </row>
        <row r="800">
          <cell r="A800">
            <v>9362</v>
          </cell>
          <cell r="B800">
            <v>75221</v>
          </cell>
          <cell r="C800" t="str">
            <v>R &amp; M -Leased Flats</v>
          </cell>
          <cell r="D800">
            <v>0</v>
          </cell>
          <cell r="E800">
            <v>0</v>
          </cell>
          <cell r="F800">
            <v>65428</v>
          </cell>
          <cell r="G800">
            <v>0</v>
          </cell>
          <cell r="H800">
            <v>2321</v>
          </cell>
          <cell r="I800">
            <v>67749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65428</v>
          </cell>
          <cell r="S800">
            <v>0</v>
          </cell>
          <cell r="T800">
            <v>2321</v>
          </cell>
          <cell r="U800">
            <v>67749</v>
          </cell>
          <cell r="AG800">
            <v>0</v>
          </cell>
          <cell r="AH800">
            <v>0</v>
          </cell>
          <cell r="AI800">
            <v>55074.6</v>
          </cell>
        </row>
        <row r="801">
          <cell r="A801">
            <v>9363</v>
          </cell>
          <cell r="B801">
            <v>75222</v>
          </cell>
          <cell r="C801" t="str">
            <v>R &amp; M -Guest House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2872</v>
          </cell>
          <cell r="I801">
            <v>2872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2872</v>
          </cell>
          <cell r="U801">
            <v>2872</v>
          </cell>
          <cell r="AG801">
            <v>0</v>
          </cell>
          <cell r="AH801">
            <v>0</v>
          </cell>
          <cell r="AI801">
            <v>0</v>
          </cell>
        </row>
        <row r="802">
          <cell r="A802">
            <v>9364</v>
          </cell>
          <cell r="B802">
            <v>75231</v>
          </cell>
          <cell r="C802" t="str">
            <v>R &amp; M -Office Equipment</v>
          </cell>
          <cell r="D802">
            <v>4365875.33</v>
          </cell>
          <cell r="E802">
            <v>3140540</v>
          </cell>
          <cell r="F802">
            <v>4040549.8</v>
          </cell>
          <cell r="G802">
            <v>0</v>
          </cell>
          <cell r="H802">
            <v>340990</v>
          </cell>
          <cell r="I802">
            <v>11887955.129999999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4365875.33</v>
          </cell>
          <cell r="Q802">
            <v>3140540</v>
          </cell>
          <cell r="R802">
            <v>4040549.8</v>
          </cell>
          <cell r="S802">
            <v>0</v>
          </cell>
          <cell r="T802">
            <v>340990</v>
          </cell>
          <cell r="U802">
            <v>11887955.129999999</v>
          </cell>
          <cell r="AG802">
            <v>0</v>
          </cell>
          <cell r="AH802">
            <v>0</v>
          </cell>
          <cell r="AI802">
            <v>5000</v>
          </cell>
        </row>
        <row r="803">
          <cell r="A803">
            <v>9365</v>
          </cell>
          <cell r="B803">
            <v>70520</v>
          </cell>
          <cell r="C803" t="str">
            <v>R &amp; M -Building Switch</v>
          </cell>
          <cell r="D803">
            <v>2517871.67</v>
          </cell>
          <cell r="E803">
            <v>179491</v>
          </cell>
          <cell r="F803">
            <v>0</v>
          </cell>
          <cell r="G803">
            <v>0</v>
          </cell>
          <cell r="H803">
            <v>0</v>
          </cell>
          <cell r="I803">
            <v>2697362.67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2517871.67</v>
          </cell>
          <cell r="Q803">
            <v>179491</v>
          </cell>
          <cell r="R803">
            <v>0</v>
          </cell>
          <cell r="S803">
            <v>0</v>
          </cell>
          <cell r="T803">
            <v>0</v>
          </cell>
          <cell r="U803">
            <v>2697362.67</v>
          </cell>
          <cell r="AG803">
            <v>0</v>
          </cell>
          <cell r="AH803">
            <v>0</v>
          </cell>
        </row>
        <row r="804">
          <cell r="A804">
            <v>9366</v>
          </cell>
          <cell r="B804">
            <v>0</v>
          </cell>
          <cell r="C804" t="str">
            <v>R &amp; M -Vehicles Others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AG804">
            <v>0</v>
          </cell>
          <cell r="AH804">
            <v>0</v>
          </cell>
        </row>
        <row r="805">
          <cell r="A805">
            <v>9367</v>
          </cell>
          <cell r="B805">
            <v>75233</v>
          </cell>
          <cell r="C805" t="str">
            <v>R &amp; M -Handset</v>
          </cell>
          <cell r="D805">
            <v>70258</v>
          </cell>
          <cell r="E805">
            <v>111474</v>
          </cell>
          <cell r="F805">
            <v>0</v>
          </cell>
          <cell r="G805">
            <v>0</v>
          </cell>
          <cell r="H805">
            <v>10772</v>
          </cell>
          <cell r="I805">
            <v>192504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70258</v>
          </cell>
          <cell r="Q805">
            <v>111474</v>
          </cell>
          <cell r="R805">
            <v>0</v>
          </cell>
          <cell r="S805">
            <v>0</v>
          </cell>
          <cell r="T805">
            <v>10772</v>
          </cell>
          <cell r="U805">
            <v>192504</v>
          </cell>
          <cell r="AG805">
            <v>0</v>
          </cell>
          <cell r="AH805">
            <v>0</v>
          </cell>
          <cell r="AI805">
            <v>0</v>
          </cell>
        </row>
        <row r="806">
          <cell r="A806">
            <v>9368</v>
          </cell>
          <cell r="B806">
            <v>0</v>
          </cell>
          <cell r="C806" t="str">
            <v>R &amp; M -Warehouse</v>
          </cell>
          <cell r="D806">
            <v>0</v>
          </cell>
          <cell r="E806">
            <v>0</v>
          </cell>
          <cell r="F806">
            <v>1715344.85</v>
          </cell>
          <cell r="G806">
            <v>0</v>
          </cell>
          <cell r="H806">
            <v>0</v>
          </cell>
          <cell r="I806">
            <v>1715344.85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715344.85</v>
          </cell>
          <cell r="S806">
            <v>0</v>
          </cell>
          <cell r="T806">
            <v>0</v>
          </cell>
          <cell r="U806">
            <v>1715344.85</v>
          </cell>
          <cell r="AG806">
            <v>0</v>
          </cell>
          <cell r="AH806">
            <v>0</v>
          </cell>
          <cell r="AI806">
            <v>0</v>
          </cell>
        </row>
        <row r="807">
          <cell r="A807">
            <v>9392</v>
          </cell>
          <cell r="B807">
            <v>72330</v>
          </cell>
          <cell r="C807" t="str">
            <v>Billing System  Maintenance</v>
          </cell>
          <cell r="D807">
            <v>4832064.45</v>
          </cell>
          <cell r="E807">
            <v>4986734.38</v>
          </cell>
          <cell r="F807">
            <v>33481620</v>
          </cell>
          <cell r="G807">
            <v>0</v>
          </cell>
          <cell r="H807">
            <v>0</v>
          </cell>
          <cell r="I807">
            <v>43300418.829999998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832064.45</v>
          </cell>
          <cell r="Q807">
            <v>4986734.38</v>
          </cell>
          <cell r="R807">
            <v>33481620</v>
          </cell>
          <cell r="S807">
            <v>0</v>
          </cell>
          <cell r="T807">
            <v>0</v>
          </cell>
          <cell r="U807">
            <v>43300418.829999998</v>
          </cell>
          <cell r="AG807">
            <v>0</v>
          </cell>
          <cell r="AH807">
            <v>0</v>
          </cell>
          <cell r="AI807">
            <v>0</v>
          </cell>
        </row>
        <row r="808">
          <cell r="A808">
            <v>9393</v>
          </cell>
          <cell r="B808">
            <v>72130</v>
          </cell>
          <cell r="C808" t="str">
            <v>Collection Exps</v>
          </cell>
          <cell r="D808">
            <v>19570438.109999999</v>
          </cell>
          <cell r="E808">
            <v>7306333.9900000002</v>
          </cell>
          <cell r="F808">
            <v>29835529.699999999</v>
          </cell>
          <cell r="G808">
            <v>0</v>
          </cell>
          <cell r="H808">
            <v>0</v>
          </cell>
          <cell r="I808">
            <v>56712301.799999997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9570438.109999999</v>
          </cell>
          <cell r="Q808">
            <v>7306333.9900000002</v>
          </cell>
          <cell r="R808">
            <v>29835529.699999999</v>
          </cell>
          <cell r="S808">
            <v>0</v>
          </cell>
          <cell r="T808">
            <v>0</v>
          </cell>
          <cell r="U808">
            <v>56712301.799999997</v>
          </cell>
          <cell r="AG808">
            <v>0</v>
          </cell>
          <cell r="AH808">
            <v>0</v>
          </cell>
          <cell r="AI808">
            <v>0</v>
          </cell>
        </row>
        <row r="809">
          <cell r="A809">
            <v>9394</v>
          </cell>
          <cell r="B809">
            <v>72140</v>
          </cell>
          <cell r="C809" t="str">
            <v>Tele-Calling Charges</v>
          </cell>
          <cell r="D809">
            <v>2001383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2001383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2001383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2001383</v>
          </cell>
          <cell r="AG809">
            <v>0</v>
          </cell>
          <cell r="AH809">
            <v>0</v>
          </cell>
          <cell r="AI809">
            <v>0</v>
          </cell>
        </row>
        <row r="810">
          <cell r="A810">
            <v>9395</v>
          </cell>
          <cell r="B810">
            <v>71120</v>
          </cell>
          <cell r="C810">
            <v>0</v>
          </cell>
          <cell r="D810">
            <v>0</v>
          </cell>
          <cell r="E810">
            <v>2778340</v>
          </cell>
          <cell r="F810">
            <v>0</v>
          </cell>
          <cell r="G810">
            <v>0</v>
          </cell>
          <cell r="H810">
            <v>0</v>
          </cell>
          <cell r="I810">
            <v>11882244.6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730655.66</v>
          </cell>
          <cell r="Q810">
            <v>2778340</v>
          </cell>
          <cell r="R810">
            <v>6373249</v>
          </cell>
          <cell r="S810">
            <v>0</v>
          </cell>
          <cell r="T810">
            <v>0</v>
          </cell>
          <cell r="U810">
            <v>11882244.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79.xml><?xml version="1.0" encoding="utf-8"?>
<externalLink xmlns="http://schemas.openxmlformats.org/spreadsheetml/2006/main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  <sheetName val="q-1a-1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0.xml><?xml version="1.0" encoding="utf-8"?>
<externalLink xmlns="http://schemas.openxmlformats.org/spreadsheetml/2006/main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1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Parameters"/>
      <sheetName val="Overhead"/>
      <sheetName val="Staffing"/>
      <sheetName val="Materials &amp; Expenses"/>
      <sheetName val="Total Direct Cost"/>
      <sheetName val="Inflated Costs"/>
      <sheetName val="Billings Profile &amp; Cash flow"/>
      <sheetName val="LD's &amp; SC's"/>
      <sheetName val="P1"/>
      <sheetName val="P2"/>
      <sheetName val="P3"/>
      <sheetName val="P3 Price"/>
      <sheetName val="P4"/>
      <sheetName val="P5"/>
      <sheetName val="P6"/>
      <sheetName val="P7"/>
      <sheetName val="P8"/>
      <sheetName val="Databook"/>
      <sheetName val="Assumptions"/>
      <sheetName val="Ver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2.xml><?xml version="1.0" encoding="utf-8"?>
<externalLink xmlns="http://schemas.openxmlformats.org/spreadsheetml/2006/main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3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5.xml><?xml version="1.0" encoding="utf-8"?>
<externalLink xmlns="http://schemas.openxmlformats.org/spreadsheetml/2006/main">
  <externalBook xmlns:r="http://schemas.openxmlformats.org/officeDocument/2006/relationships" r:id="rId1">
    <sheetNames>
      <sheetName val="CODE"/>
      <sheetName val="Asset 1"/>
      <sheetName val="CRITERIA1"/>
      <sheetName val="Sheet6 (3)"/>
      <sheetName val="Sheet6 (2)"/>
      <sheetName val="Sheet1 (3)"/>
      <sheetName val="Sheet6"/>
      <sheetName val="FILE 1"/>
      <sheetName val="Sheet1 (2)"/>
      <sheetName val="Sheet2"/>
      <sheetName val="Sheet1"/>
      <sheetName val="Data"/>
      <sheetName val="Telval"/>
      <sheetName val="I_Services Definition"/>
      <sheetName val="I_Tables"/>
      <sheetName val="Users per Reg&amp;Segm"/>
      <sheetName val="Data Added on or after 01042004"/>
      <sheetName val="tb2002 linked"/>
      <sheetName val="CoverSheet"/>
      <sheetName val="Blore"/>
      <sheetName val="Chnai"/>
      <sheetName val="Pune"/>
      <sheetName val="1 - A (Narrative)"/>
    </sheetNames>
    <sheetDataSet>
      <sheetData sheetId="0" refreshError="1"/>
      <sheetData sheetId="1" refreshError="1"/>
      <sheetData sheetId="2" refreshError="1">
        <row r="1">
          <cell r="B1" t="str">
            <v>IMCL KERAL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Annual Budget"/>
      <sheetName val="Annual Budget Output"/>
      <sheetName val="Additional Information"/>
    </sheetNames>
    <sheetDataSet>
      <sheetData sheetId="0">
        <row r="4">
          <cell r="B4" t="str">
            <v>Fixed Bid</v>
          </cell>
        </row>
        <row r="19">
          <cell r="I19" t="str">
            <v>Backlog &amp; Renewals</v>
          </cell>
        </row>
        <row r="20">
          <cell r="I20" t="str">
            <v>EANB-NANB</v>
          </cell>
        </row>
        <row r="29">
          <cell r="B29" t="str">
            <v>Business analysis</v>
          </cell>
        </row>
        <row r="30">
          <cell r="B30" t="str">
            <v>Focus/EDM</v>
          </cell>
        </row>
        <row r="31">
          <cell r="B31" t="str">
            <v>Data Migration</v>
          </cell>
        </row>
        <row r="32">
          <cell r="B32" t="str">
            <v>Portal</v>
          </cell>
        </row>
        <row r="33">
          <cell r="B33" t="str">
            <v>Elixir UK</v>
          </cell>
        </row>
        <row r="34">
          <cell r="B34" t="str">
            <v>ProdServ-Testing</v>
          </cell>
        </row>
        <row r="35">
          <cell r="B35" t="str">
            <v>App Dev</v>
          </cell>
        </row>
        <row r="36">
          <cell r="B36" t="str">
            <v>Products / Service Portfolio</v>
          </cell>
        </row>
        <row r="37">
          <cell r="B37" t="str">
            <v>Major Account Farming</v>
          </cell>
        </row>
        <row r="38">
          <cell r="B38" t="str">
            <v>ProdServ-BI/DW</v>
          </cell>
        </row>
      </sheetData>
      <sheetData sheetId="1"/>
      <sheetData sheetId="2"/>
      <sheetData sheetId="3"/>
    </sheetDataSet>
  </externalBook>
</externalLink>
</file>

<file path=xl/externalLinks/externalLink287.xml><?xml version="1.0" encoding="utf-8"?>
<externalLink xmlns="http://schemas.openxmlformats.org/spreadsheetml/2006/main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8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Index"/>
      <sheetName val="Charts"/>
      <sheetName val="Summary1"/>
      <sheetName val="Euro"/>
      <sheetName val="Cash flow-Worksheet"/>
      <sheetName val="fa_jobexp"/>
      <sheetName val="fa_cvrm3"/>
      <sheetName val="Ac.subAc combination"/>
      <sheetName val="job nos"/>
      <sheetName val="Imported items -Anexure 2"/>
      <sheetName val="Summary- Civil"/>
      <sheetName val="Indegenous items -Anexure-3"/>
      <sheetName val="Fixed asset -Anexure-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>
        <row r="14">
          <cell r="C14">
            <v>4010</v>
          </cell>
          <cell r="D14" t="str">
            <v>Contractors bills for fabrication</v>
          </cell>
        </row>
        <row r="15">
          <cell r="C15">
            <v>4011</v>
          </cell>
          <cell r="D15" t="str">
            <v>CNTR Local Transport</v>
          </cell>
        </row>
        <row r="16">
          <cell r="C16">
            <v>4012</v>
          </cell>
          <cell r="D16" t="str">
            <v>Stores Consumption for Fabrication</v>
          </cell>
        </row>
        <row r="17">
          <cell r="C17">
            <v>4013</v>
          </cell>
          <cell r="D17" t="str">
            <v>Insurance</v>
          </cell>
        </row>
        <row r="18">
          <cell r="C18">
            <v>4014</v>
          </cell>
          <cell r="D18" t="str">
            <v>Exp on Technical / Engineering Services</v>
          </cell>
        </row>
        <row r="19">
          <cell r="C19">
            <v>4016</v>
          </cell>
          <cell r="D19" t="str">
            <v>Misc.Exp.</v>
          </cell>
        </row>
        <row r="20">
          <cell r="C20">
            <v>4023</v>
          </cell>
          <cell r="D20" t="str">
            <v>Contractors Bills - Foundation</v>
          </cell>
        </row>
        <row r="21">
          <cell r="C21">
            <v>4024</v>
          </cell>
          <cell r="D21" t="str">
            <v>Stores consumption - Foundation</v>
          </cell>
        </row>
        <row r="22">
          <cell r="C22">
            <v>4025</v>
          </cell>
          <cell r="D22" t="str">
            <v>Contractors Bills - Pile &amp; Pile cap</v>
          </cell>
        </row>
        <row r="23">
          <cell r="C23">
            <v>4026</v>
          </cell>
          <cell r="D23" t="str">
            <v>Stores Consumption - Pile &amp; pile cap</v>
          </cell>
        </row>
        <row r="24">
          <cell r="C24">
            <v>4027</v>
          </cell>
          <cell r="D24" t="str">
            <v>Contractors bills for Erection</v>
          </cell>
        </row>
        <row r="25">
          <cell r="C25">
            <v>4028</v>
          </cell>
          <cell r="D25" t="str">
            <v>Stores Consumption for Erection</v>
          </cell>
        </row>
        <row r="26">
          <cell r="C26">
            <v>4029</v>
          </cell>
          <cell r="D26" t="str">
            <v>Expenses for Software package</v>
          </cell>
        </row>
        <row r="27">
          <cell r="C27">
            <v>4045</v>
          </cell>
          <cell r="D27" t="str">
            <v>Supervision Charges - Erection &amp; Commissioning</v>
          </cell>
        </row>
        <row r="28">
          <cell r="C28">
            <v>4050</v>
          </cell>
          <cell r="D28" t="str">
            <v>Stores Consumption - Lubricants</v>
          </cell>
        </row>
        <row r="29">
          <cell r="C29">
            <v>4051</v>
          </cell>
          <cell r="D29" t="str">
            <v>Interest</v>
          </cell>
        </row>
        <row r="30">
          <cell r="C30">
            <v>4052</v>
          </cell>
          <cell r="D30" t="str">
            <v>Stores consumption - Civil Construction</v>
          </cell>
        </row>
        <row r="31">
          <cell r="C31">
            <v>4053</v>
          </cell>
          <cell r="D31" t="str">
            <v>Contractors Bills - Civil construction</v>
          </cell>
        </row>
        <row r="32">
          <cell r="C32">
            <v>4030</v>
          </cell>
          <cell r="D32" t="str">
            <v>Cost of Indegenous machinery</v>
          </cell>
        </row>
        <row r="33">
          <cell r="C33">
            <v>4031</v>
          </cell>
          <cell r="D33" t="str">
            <v>Cost - Transit Insurance</v>
          </cell>
        </row>
        <row r="34">
          <cell r="C34">
            <v>4033</v>
          </cell>
          <cell r="D34" t="str">
            <v>Cost - Customs Duty</v>
          </cell>
        </row>
        <row r="35">
          <cell r="C35">
            <v>4034</v>
          </cell>
          <cell r="D35" t="str">
            <v>Cost Clearing/ Loading/ Handling Charges</v>
          </cell>
        </row>
        <row r="36">
          <cell r="C36">
            <v>4035</v>
          </cell>
          <cell r="D36" t="str">
            <v>Cost-Ocean Freight</v>
          </cell>
        </row>
        <row r="37">
          <cell r="C37">
            <v>4036</v>
          </cell>
          <cell r="D37" t="str">
            <v>Freight on Indegenous machinery</v>
          </cell>
        </row>
        <row r="38">
          <cell r="C38">
            <v>4038</v>
          </cell>
          <cell r="D38" t="str">
            <v>Machinery in Transit</v>
          </cell>
        </row>
        <row r="39">
          <cell r="C39">
            <v>4041</v>
          </cell>
          <cell r="D39" t="str">
            <v>Cost of Motor</v>
          </cell>
        </row>
        <row r="40">
          <cell r="C40">
            <v>4042</v>
          </cell>
          <cell r="D40" t="str">
            <v>Freight for Motor</v>
          </cell>
        </row>
        <row r="41">
          <cell r="C41">
            <v>4043</v>
          </cell>
          <cell r="D41" t="str">
            <v>Insurance for Motor</v>
          </cell>
        </row>
        <row r="42">
          <cell r="C42">
            <v>4047</v>
          </cell>
          <cell r="D42" t="str">
            <v>Cost of Imported Machinery (C.I.F Value)</v>
          </cell>
        </row>
        <row r="43">
          <cell r="C43">
            <v>4049</v>
          </cell>
          <cell r="D43" t="str">
            <v>Freight on Imported Machinery</v>
          </cell>
        </row>
        <row r="44">
          <cell r="C44">
            <v>4017</v>
          </cell>
          <cell r="D44" t="str">
            <v>Contractors Bills - Electrical</v>
          </cell>
        </row>
        <row r="45">
          <cell r="C45">
            <v>4018</v>
          </cell>
          <cell r="D45" t="str">
            <v>Stores consumption - Electrical</v>
          </cell>
        </row>
        <row r="46">
          <cell r="C46">
            <v>4019</v>
          </cell>
          <cell r="D46" t="str">
            <v>Contractors Bills -Underground Cables</v>
          </cell>
        </row>
        <row r="47">
          <cell r="C47">
            <v>4020</v>
          </cell>
          <cell r="D47" t="str">
            <v>Stores Consumption-Under Grnd.Cable</v>
          </cell>
        </row>
        <row r="48">
          <cell r="C48">
            <v>4021</v>
          </cell>
          <cell r="D48" t="str">
            <v>Contractors Bills -Water Supply</v>
          </cell>
        </row>
        <row r="49">
          <cell r="C49">
            <v>4022</v>
          </cell>
          <cell r="D49" t="str">
            <v>Stores Consumption-Water supp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Rel.Cont."/>
      <sheetName val="merger output"/>
      <sheetName val="backup calcs"/>
      <sheetName val="Sheet1"/>
    </sheetNames>
    <sheetDataSet>
      <sheetData sheetId="0"/>
      <sheetData sheetId="1" refreshError="1">
        <row r="11">
          <cell r="D11" t="str">
            <v>Apollo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0.xml><?xml version="1.0" encoding="utf-8"?>
<externalLink xmlns="http://schemas.openxmlformats.org/spreadsheetml/2006/main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91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  <sheetName val="322185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92.xml><?xml version="1.0" encoding="utf-8"?>
<externalLink xmlns="http://schemas.openxmlformats.org/spreadsheetml/2006/main">
  <externalBook xmlns:r="http://schemas.openxmlformats.org/officeDocument/2006/relationships" r:id="rId1">
    <sheetNames>
      <sheetName val="Trial"/>
      <sheetName val="FN Trial"/>
      <sheetName val="temp"/>
      <sheetName val="Memo"/>
      <sheetName val="Pivot Table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93.xml><?xml version="1.0" encoding="utf-8"?>
<externalLink xmlns="http://schemas.openxmlformats.org/spreadsheetml/2006/main">
  <externalBook xmlns:r="http://schemas.openxmlformats.org/officeDocument/2006/relationships" r:id="rId1">
    <sheetNames>
      <sheetName val="Sheet5"/>
      <sheetName val="Ini"/>
      <sheetName val="CoverSheet"/>
      <sheetName val="input"/>
      <sheetName val="HoFComment"/>
      <sheetName val="T12"/>
      <sheetName val="Trends"/>
      <sheetName val="IUC-Op."/>
      <sheetName val="Roam Op"/>
      <sheetName val="POP-DHQ-Billcity-Rateplan"/>
      <sheetName val="Pre-DHQ-Billcity-SKU"/>
      <sheetName val="Recharge V ana"/>
    </sheetNames>
    <sheetDataSet>
      <sheetData sheetId="0"/>
      <sheetData sheetId="1" refreshError="1">
        <row r="56">
          <cell r="C56">
            <v>3829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4.xml><?xml version="1.0" encoding="utf-8"?>
<externalLink xmlns="http://schemas.openxmlformats.org/spreadsheetml/2006/main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5.xml><?xml version="1.0" encoding="utf-8"?>
<externalLink xmlns="http://schemas.openxmlformats.org/spreadsheetml/2006/main">
  <externalBook xmlns:r="http://schemas.openxmlformats.org/officeDocument/2006/relationships" r:id="rId1">
    <sheetNames>
      <sheetName val="MLTD-Corp Ins reversal"/>
    </sheetNames>
    <definedNames>
      <definedName name="S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>
  <externalBook xmlns:r="http://schemas.openxmlformats.org/officeDocument/2006/relationships" r:id="rId1">
    <sheetNames>
      <sheetName val="MLTD-Corp Ins reversal"/>
    </sheetNames>
    <definedNames>
      <definedName name="S"/>
    </defined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Control"/>
      <sheetName val="Manpower Details"/>
      <sheetName val="OpEx Budget 10-11"/>
      <sheetName val="CapEx Budget 10-11"/>
      <sheetName val="OD Programs"/>
      <sheetName val="Employee Awards"/>
      <sheetName val="Fun n Joy Calendar"/>
      <sheetName val="Other Items"/>
      <sheetName val="Overall Cost of Programs"/>
      <sheetName val="Runtime"/>
      <sheetName val="Add.Info C&amp;B"/>
    </sheetNames>
    <sheetDataSet>
      <sheetData sheetId="0" refreshError="1"/>
      <sheetData sheetId="1">
        <row r="4">
          <cell r="I4" t="str">
            <v>Technical</v>
          </cell>
          <cell r="O4" t="str">
            <v>Discretionary</v>
          </cell>
        </row>
        <row r="5">
          <cell r="I5" t="str">
            <v>Non Technical</v>
          </cell>
          <cell r="O5" t="str">
            <v>Non Discretionary</v>
          </cell>
        </row>
        <row r="77">
          <cell r="B77" t="str">
            <v>Dharmendra_Joshi</v>
          </cell>
        </row>
        <row r="78">
          <cell r="B78" t="str">
            <v>Farid_Kazani</v>
          </cell>
        </row>
        <row r="79">
          <cell r="B79" t="str">
            <v>Girish_Karnad</v>
          </cell>
        </row>
        <row r="80">
          <cell r="B80" t="str">
            <v>Jamshed_Jussawala</v>
          </cell>
        </row>
        <row r="81">
          <cell r="B81" t="str">
            <v>Jamshed_Jussawala</v>
          </cell>
        </row>
        <row r="82">
          <cell r="B82" t="str">
            <v>Kalpana_Jaishankar</v>
          </cell>
        </row>
        <row r="83">
          <cell r="B83" t="str">
            <v>Ketan_Mehta</v>
          </cell>
        </row>
        <row r="84">
          <cell r="B84" t="str">
            <v>Mitul_Mehta</v>
          </cell>
        </row>
        <row r="85">
          <cell r="B85" t="str">
            <v>Mugdha_Desai</v>
          </cell>
        </row>
        <row r="86">
          <cell r="B86" t="str">
            <v>NP_Pai</v>
          </cell>
        </row>
        <row r="87">
          <cell r="B87" t="str">
            <v>Pravin_Sheth</v>
          </cell>
        </row>
        <row r="88">
          <cell r="B88" t="str">
            <v>Rahul_Hattangdi</v>
          </cell>
        </row>
        <row r="89">
          <cell r="B89" t="str">
            <v>Rajagopal_Tampi</v>
          </cell>
        </row>
        <row r="90">
          <cell r="B90" t="str">
            <v>Sanjay_Mudnaney</v>
          </cell>
        </row>
        <row r="91">
          <cell r="B91" t="str">
            <v>Sanjeev_Jagatap</v>
          </cell>
        </row>
        <row r="92">
          <cell r="B92" t="str">
            <v>Sunil_Subhedar</v>
          </cell>
        </row>
        <row r="93">
          <cell r="B93" t="str">
            <v>Vidyesh_Khanolkar</v>
          </cell>
        </row>
        <row r="94">
          <cell r="B94" t="str">
            <v>Vinod_Sadavarte</v>
          </cell>
        </row>
        <row r="95">
          <cell r="B95" t="str">
            <v>Waseem_Khan</v>
          </cell>
        </row>
      </sheetData>
      <sheetData sheetId="2">
        <row r="24">
          <cell r="S24" t="str">
            <v>Kalpana_Jaishankar</v>
          </cell>
        </row>
      </sheetData>
      <sheetData sheetId="3" refreshError="1"/>
      <sheetData sheetId="4" refreshError="1"/>
      <sheetData sheetId="5" refreshError="1"/>
      <sheetData sheetId="6">
        <row r="40">
          <cell r="A40">
            <v>125000</v>
          </cell>
        </row>
      </sheetData>
      <sheetData sheetId="7">
        <row r="34">
          <cell r="B34">
            <v>50000</v>
          </cell>
        </row>
      </sheetData>
      <sheetData sheetId="8">
        <row r="2">
          <cell r="C2">
            <v>800</v>
          </cell>
        </row>
      </sheetData>
      <sheetData sheetId="9">
        <row r="2">
          <cell r="B2">
            <v>2770700</v>
          </cell>
        </row>
      </sheetData>
      <sheetData sheetId="10">
        <row r="2">
          <cell r="F2">
            <v>926816.48640000005</v>
          </cell>
        </row>
      </sheetData>
      <sheetData sheetId="11">
        <row r="11">
          <cell r="D11">
            <v>70000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Summary1"/>
      <sheetName val="Control"/>
      <sheetName val="Manpower Details"/>
      <sheetName val="OpEx Budget 10-11 Offshore"/>
      <sheetName val="OpEx Budget 10-11 USA"/>
      <sheetName val="OpEx Budget 10-11 Canada"/>
      <sheetName val="OpEx Budget 10-11 APac"/>
      <sheetName val="OpEx Budget 10-11 UK"/>
      <sheetName val="CapEx Budget 10-11 Offshore"/>
      <sheetName val="CapEx Budget 10-11 USA"/>
      <sheetName val="CapEx Budget 10-11 Canada"/>
      <sheetName val="CapEx Budget 10-11 UK"/>
      <sheetName val="Additional Information"/>
      <sheetName val="CapEx Budget 10-11 APac"/>
    </sheetNames>
    <sheetDataSet>
      <sheetData sheetId="0" refreshError="1"/>
      <sheetData sheetId="1" refreshError="1"/>
      <sheetData sheetId="2">
        <row r="4">
          <cell r="B4" t="str">
            <v>DU - Capita Insurance</v>
          </cell>
        </row>
      </sheetData>
      <sheetData sheetId="3">
        <row r="24">
          <cell r="S24" t="str">
            <v>Vinod Sadavarte</v>
          </cell>
        </row>
      </sheetData>
      <sheetData sheetId="4">
        <row r="133">
          <cell r="U133">
            <v>200</v>
          </cell>
        </row>
      </sheetData>
      <sheetData sheetId="5">
        <row r="133">
          <cell r="U133">
            <v>4.49438202247191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S8">
            <v>1</v>
          </cell>
        </row>
      </sheetData>
      <sheetData sheetId="1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0.xml><?xml version="1.0" encoding="utf-8"?>
<externalLink xmlns="http://schemas.openxmlformats.org/spreadsheetml/2006/main">
  <externalBook xmlns:r="http://schemas.openxmlformats.org/officeDocument/2006/relationships" r:id="rId1">
    <sheetNames>
      <sheetName val="TB apr-01"/>
      <sheetName val="BS"/>
      <sheetName val="PL"/>
      <sheetName val="Sheet6"/>
      <sheetName val="Sheet4"/>
      <sheetName val="BS Schedules"/>
      <sheetName val="SPV BS"/>
      <sheetName val="SPVPL"/>
      <sheetName val="Financial Position"/>
      <sheetName val="Corp BS"/>
      <sheetName val="Profit &amp; Loss Account"/>
      <sheetName val="General &amp; Admin Expenses"/>
      <sheetName val="Code"/>
      <sheetName val="Sheet1"/>
      <sheetName val="JV Exp"/>
      <sheetName val="CORP MAR-01 (2)"/>
      <sheetName val="CORP MAR-01"/>
      <sheetName val="Sheet3"/>
      <sheetName val="Sheet5"/>
      <sheetName val="Sheet9"/>
      <sheetName val="Sheet7"/>
      <sheetName val="Sheet8"/>
      <sheetName val="Sheet2"/>
    </sheetNames>
    <sheetDataSet>
      <sheetData sheetId="0" refreshError="1">
        <row r="1">
          <cell r="H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>
  <externalBook xmlns:r="http://schemas.openxmlformats.org/officeDocument/2006/relationships" r:id="rId1">
    <sheetNames>
      <sheetName val="TB apr-01"/>
      <sheetName val="BS"/>
      <sheetName val="PL"/>
      <sheetName val="Sheet6"/>
      <sheetName val="Sheet4"/>
      <sheetName val="BS Schedules"/>
      <sheetName val="SPV BS"/>
      <sheetName val="SPVPL"/>
      <sheetName val="Financial Position"/>
      <sheetName val="Corp BS"/>
      <sheetName val="Profit &amp; Loss Account"/>
      <sheetName val="General &amp; Admin Expenses"/>
      <sheetName val="Code"/>
      <sheetName val="Sheet1"/>
      <sheetName val="JV Exp"/>
      <sheetName val="CORP MAR-01 (2)"/>
      <sheetName val="CORP MAR-01"/>
      <sheetName val="Sheet3"/>
      <sheetName val="Sheet5"/>
      <sheetName val="Sheet9"/>
      <sheetName val="Sheet7"/>
      <sheetName val="Sheet8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2.xml><?xml version="1.0" encoding="utf-8"?>
<externalLink xmlns="http://schemas.openxmlformats.org/spreadsheetml/2006/main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3.xml><?xml version="1.0" encoding="utf-8"?>
<externalLink xmlns="http://schemas.openxmlformats.org/spreadsheetml/2006/main">
  <externalBook xmlns:r="http://schemas.openxmlformats.org/officeDocument/2006/relationships" r:id="rId1">
    <sheetNames>
      <sheetName val="SW.UptoAug"/>
      <sheetName val="s&amp;w_PF&amp;ESI"/>
      <sheetName val="FB_S&amp;W"/>
      <sheetName val="SB_1_S&amp;W "/>
      <sheetName val="SB_3_S&amp;W"/>
      <sheetName val="BB_S&amp;W "/>
    </sheetNames>
    <sheetDataSet>
      <sheetData sheetId="0" refreshError="1"/>
      <sheetData sheetId="1" refreshError="1">
        <row r="8">
          <cell r="B8">
            <v>0</v>
          </cell>
          <cell r="C8">
            <v>0</v>
          </cell>
          <cell r="E8">
            <v>694876.62</v>
          </cell>
          <cell r="F8">
            <v>337368.4</v>
          </cell>
          <cell r="H8">
            <v>263577.75</v>
          </cell>
          <cell r="I8">
            <v>0</v>
          </cell>
        </row>
        <row r="9">
          <cell r="B9">
            <v>0</v>
          </cell>
          <cell r="C9">
            <v>0</v>
          </cell>
          <cell r="E9">
            <v>50000</v>
          </cell>
          <cell r="F9">
            <v>27000</v>
          </cell>
          <cell r="H9">
            <v>18000</v>
          </cell>
          <cell r="I9">
            <v>0</v>
          </cell>
        </row>
        <row r="11">
          <cell r="J11">
            <v>400577.16000000003</v>
          </cell>
        </row>
        <row r="12">
          <cell r="J12">
            <v>27000</v>
          </cell>
        </row>
        <row r="14">
          <cell r="J14">
            <v>213189.11</v>
          </cell>
        </row>
        <row r="15">
          <cell r="J15">
            <v>15000</v>
          </cell>
        </row>
        <row r="18">
          <cell r="B18">
            <v>82041.929999999993</v>
          </cell>
          <cell r="C18">
            <v>114051.4</v>
          </cell>
          <cell r="H18">
            <v>2472889.0999999996</v>
          </cell>
          <cell r="I18">
            <v>440000</v>
          </cell>
        </row>
        <row r="19">
          <cell r="B19">
            <v>6000</v>
          </cell>
          <cell r="C19">
            <v>8000</v>
          </cell>
          <cell r="H19">
            <v>180000</v>
          </cell>
          <cell r="I19">
            <v>0</v>
          </cell>
        </row>
        <row r="21">
          <cell r="J21">
            <v>618284.6100000001</v>
          </cell>
        </row>
        <row r="22">
          <cell r="J22">
            <v>46000</v>
          </cell>
        </row>
        <row r="24">
          <cell r="J24">
            <v>307296.16000000003</v>
          </cell>
        </row>
        <row r="25">
          <cell r="J25">
            <v>23000</v>
          </cell>
        </row>
        <row r="28">
          <cell r="B28">
            <v>277181.09000000003</v>
          </cell>
          <cell r="C28">
            <v>0</v>
          </cell>
          <cell r="D28">
            <v>55062.25</v>
          </cell>
          <cell r="G28">
            <v>0</v>
          </cell>
          <cell r="H28">
            <v>2737863.8800000004</v>
          </cell>
          <cell r="I28">
            <v>0</v>
          </cell>
        </row>
        <row r="29">
          <cell r="B29">
            <v>18000</v>
          </cell>
          <cell r="C29">
            <v>0</v>
          </cell>
          <cell r="D29">
            <v>4000</v>
          </cell>
          <cell r="G29">
            <v>0</v>
          </cell>
          <cell r="H29">
            <v>181000</v>
          </cell>
          <cell r="I29">
            <v>0</v>
          </cell>
        </row>
        <row r="31">
          <cell r="J31">
            <v>663467.45999999985</v>
          </cell>
        </row>
        <row r="32">
          <cell r="J32">
            <v>41000</v>
          </cell>
        </row>
        <row r="34">
          <cell r="J34">
            <v>329507.64</v>
          </cell>
        </row>
        <row r="35">
          <cell r="J35">
            <v>2000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4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  <sheetName val="CoreModel"/>
      <sheetName val="Channels Pricing (BP)"/>
      <sheetName val="FY98usa"/>
      <sheetName val="ecommerce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5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Revenue ratio"/>
      <sheetName val="Provision for expenses"/>
      <sheetName val="Cap Creditors"/>
      <sheetName val="Bonus incentive payable"/>
      <sheetName val="Hedge"/>
      <sheetName val="Statutory Bonus Payable"/>
      <sheetName val="Unearned Revenue"/>
      <sheetName val="Export Drs"/>
      <sheetName val="Lease"/>
      <sheetName val="Gratuity"/>
      <sheetName val="Sheet1"/>
      <sheetName val="FA"/>
      <sheetName val="Dom Drs as on 31.03"/>
      <sheetName val="Advance to suppliers-capital"/>
      <sheetName val="Provision for Doubtful debts"/>
      <sheetName val="Creditors Aging 2401 as on 31.0"/>
      <sheetName val="Elect-Tel etc Deposits-GL1881"/>
      <sheetName val="Emp Loan"/>
      <sheetName val="Rent Deposit-GL1882"/>
      <sheetName val="LTA"/>
      <sheetName val="Tender Deposit GL1883"/>
      <sheetName val="Salary payable"/>
      <sheetName val="Unbilled Revenue"/>
      <sheetName val="Other Deposit GL-1884"/>
      <sheetName val="Trade Deposit GL2737"/>
      <sheetName val="Leave"/>
      <sheetName val="Prepaid expenses"/>
    </sheetNames>
    <sheetDataSet>
      <sheetData sheetId="0">
        <row r="2">
          <cell r="B2">
            <v>21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L9">
            <v>131392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223647</v>
          </cell>
        </row>
        <row r="14">
          <cell r="L14">
            <v>1069870</v>
          </cell>
        </row>
        <row r="15">
          <cell r="L15">
            <v>0</v>
          </cell>
        </row>
        <row r="16">
          <cell r="L16">
            <v>1020935</v>
          </cell>
        </row>
        <row r="17">
          <cell r="L17">
            <v>0</v>
          </cell>
        </row>
        <row r="18">
          <cell r="L18">
            <v>655282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932486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627378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843826</v>
          </cell>
        </row>
        <row r="31">
          <cell r="L31">
            <v>0</v>
          </cell>
        </row>
        <row r="32">
          <cell r="L32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6.xml><?xml version="1.0" encoding="utf-8"?>
<externalLink xmlns="http://schemas.openxmlformats.org/spreadsheetml/2006/main">
  <externalBook xmlns:r="http://schemas.openxmlformats.org/officeDocument/2006/relationships" r:id="rId1">
    <sheetNames>
      <sheetName val="COMP"/>
      <sheetName val="Sheet1"/>
      <sheetName val="32218501"/>
      <sheetName val="BS01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7.xml><?xml version="1.0" encoding="utf-8"?>
<externalLink xmlns="http://schemas.openxmlformats.org/spreadsheetml/2006/main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>
  <externalBook xmlns:r="http://schemas.openxmlformats.org/officeDocument/2006/relationships" r:id="rId1">
    <sheetNames>
      <sheetName val="AutoOpen Stub Data"/>
      <sheetName val="March'01 (2)"/>
      <sheetName val="Customize Your Invoice"/>
      <sheetName val="March'01"/>
      <sheetName val="1st quarter"/>
      <sheetName val="Technopark"/>
      <sheetName val="Maradu"/>
      <sheetName val="2nd list-4 sites"/>
      <sheetName val="2nd list-2 sites "/>
      <sheetName val="Thondayadu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9.xml><?xml version="1.0" encoding="utf-8"?>
<externalLink xmlns="http://schemas.openxmlformats.org/spreadsheetml/2006/main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  <sheetName val="wo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310.xml><?xml version="1.0" encoding="utf-8"?>
<externalLink xmlns="http://schemas.openxmlformats.org/spreadsheetml/2006/main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11.xml><?xml version="1.0" encoding="utf-8"?>
<externalLink xmlns="http://schemas.openxmlformats.org/spreadsheetml/2006/main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12.xml><?xml version="1.0" encoding="utf-8"?>
<externalLink xmlns="http://schemas.openxmlformats.org/spreadsheetml/2006/main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13.xml><?xml version="1.0" encoding="utf-8"?>
<externalLink xmlns="http://schemas.openxmlformats.org/spreadsheetml/2006/main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</sheetDataSet>
  </externalBook>
</externalLink>
</file>

<file path=xl/externalLinks/externalLink315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</sheetDataSet>
  </externalBook>
</externalLink>
</file>

<file path=xl/externalLinks/externalLink316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7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8.xml><?xml version="1.0" encoding="utf-8"?>
<externalLink xmlns="http://schemas.openxmlformats.org/spreadsheetml/2006/main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19.xml><?xml version="1.0" encoding="utf-8"?>
<externalLink xmlns="http://schemas.openxmlformats.org/spreadsheetml/2006/main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0.xml><?xml version="1.0" encoding="utf-8"?>
<externalLink xmlns="http://schemas.openxmlformats.org/spreadsheetml/2006/main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  <sheetName val="Balance sheet Grouping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21.xml><?xml version="1.0" encoding="utf-8"?>
<externalLink xmlns="http://schemas.openxmlformats.org/spreadsheetml/2006/main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2.xml><?xml version="1.0" encoding="utf-8"?>
<externalLink xmlns="http://schemas.openxmlformats.org/spreadsheetml/2006/main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23.xml><?xml version="1.0" encoding="utf-8"?>
<externalLink xmlns="http://schemas.openxmlformats.org/spreadsheetml/2006/main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5.xml><?xml version="1.0" encoding="utf-8"?>
<externalLink xmlns="http://schemas.openxmlformats.org/spreadsheetml/2006/main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6.xml><?xml version="1.0" encoding="utf-8"?>
<externalLink xmlns="http://schemas.openxmlformats.org/spreadsheetml/2006/main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7.xml><?xml version="1.0" encoding="utf-8"?>
<externalLink xmlns="http://schemas.openxmlformats.org/spreadsheetml/2006/main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  <sheetName val="10YACCS"/>
      <sheetName val="FMT 13-VOLUME BY MARKET"/>
      <sheetName val="FMT 14 -VOLUME BY BRANDS"/>
      <sheetName val="COMPARISON"/>
      <sheetName val="34-Oct'03"/>
      <sheetName val="XREF"/>
      <sheetName val="Page1"/>
      <sheetName val="Summary"/>
      <sheetName val="Fixed asset register"/>
      <sheetName val="Lists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28.xml><?xml version="1.0" encoding="utf-8"?>
<externalLink xmlns="http://schemas.openxmlformats.org/spreadsheetml/2006/main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realis with ladle"/>
      <sheetName val="stkval"/>
      <sheetName val="var_"/>
      <sheetName val="rej_overs"/>
      <sheetName val="fuel pmt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0.xml><?xml version="1.0" encoding="utf-8"?>
<externalLink xmlns="http://schemas.openxmlformats.org/spreadsheetml/2006/main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1.xml><?xml version="1.0" encoding="utf-8"?>
<externalLink xmlns="http://schemas.openxmlformats.org/spreadsheetml/2006/main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realis with ladle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32.xml><?xml version="1.0" encoding="utf-8"?>
<externalLink xmlns="http://schemas.openxmlformats.org/spreadsheetml/2006/main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FIXED EXPS(MIS)"/>
      <sheetName val="qtr wise f.exps(A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Domes.</v>
          </cell>
          <cell r="D7" t="str">
            <v>Actl. Exprt</v>
          </cell>
          <cell r="F7" t="str">
            <v>BgtDomes.</v>
          </cell>
          <cell r="G7" t="str">
            <v>BudgtExport</v>
          </cell>
          <cell r="I7" t="str">
            <v>Actl.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2003-04</v>
          </cell>
          <cell r="S7" t="str">
            <v>Rev. Budget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/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3.xml><?xml version="1.0" encoding="utf-8"?>
<externalLink xmlns="http://schemas.openxmlformats.org/spreadsheetml/2006/main">
  <externalBook xmlns:r="http://schemas.openxmlformats.org/officeDocument/2006/relationships" r:id="rId1">
    <sheetNames>
      <sheetName val="04-05 bgt"/>
      <sheetName val="ch_dec"/>
      <sheetName val="Sheet1"/>
      <sheetName val="pl"/>
      <sheetName val="var_"/>
      <sheetName val="semi-stk-exprt"/>
      <sheetName val="raw material"/>
      <sheetName val="stkval"/>
      <sheetName val="FIXED EXPS(MIS)"/>
      <sheetName val="qtr wise f.exps(A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4.xml><?xml version="1.0" encoding="utf-8"?>
<externalLink xmlns="http://schemas.openxmlformats.org/spreadsheetml/2006/main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</sheetDataSet>
  </externalBook>
</externalLink>
</file>

<file path=xl/externalLinks/externalLink335.xml><?xml version="1.0" encoding="utf-8"?>
<externalLink xmlns="http://schemas.openxmlformats.org/spreadsheetml/2006/main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6.xml><?xml version="1.0" encoding="utf-8"?>
<externalLink xmlns="http://schemas.openxmlformats.org/spreadsheetml/2006/main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7.xml><?xml version="1.0" encoding="utf-8"?>
<externalLink xmlns="http://schemas.openxmlformats.org/spreadsheetml/2006/main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qtr3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8.xml><?xml version="1.0" encoding="utf-8"?>
<externalLink xmlns="http://schemas.openxmlformats.org/spreadsheetml/2006/main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9.xml><?xml version="1.0" encoding="utf-8"?>
<externalLink xmlns="http://schemas.openxmlformats.org/spreadsheetml/2006/main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SLB_PROD"/>
      <sheetName val="power un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4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FINAC01-02"/>
      <sheetName val="Groupings"/>
      <sheetName val="bsschedules"/>
      <sheetName val="SAP TB 8th oct03"/>
      <sheetName val="SAP TB as on 30-06-2005"/>
      <sheetName val="Fixed Assets"/>
      <sheetName val="Sheet2"/>
      <sheetName val="Commission -NED"/>
      <sheetName val="Commission Calc"/>
      <sheetName val="Notes to Accounts"/>
      <sheetName val="dividend"/>
    </sheetNames>
    <sheetDataSet>
      <sheetData sheetId="0" refreshError="1">
        <row r="16">
          <cell r="E16">
            <v>16465.388517986248</v>
          </cell>
          <cell r="F16">
            <v>12864.175897956242</v>
          </cell>
          <cell r="G16">
            <v>12762.887558056242</v>
          </cell>
          <cell r="I16">
            <v>20116.321546586249</v>
          </cell>
          <cell r="J16">
            <v>15069.651106486244</v>
          </cell>
          <cell r="K16">
            <v>13885.539847186248</v>
          </cell>
          <cell r="L16">
            <v>12821.905021876242</v>
          </cell>
        </row>
        <row r="17">
          <cell r="C17" t="str">
            <v xml:space="preserve"> 2. Loan funds</v>
          </cell>
        </row>
        <row r="18">
          <cell r="C18" t="str">
            <v xml:space="preserve">     Secured loans</v>
          </cell>
          <cell r="D18" t="str">
            <v>3</v>
          </cell>
          <cell r="E18">
            <v>61.021140000000003</v>
          </cell>
          <cell r="F18">
            <v>65.460099999999997</v>
          </cell>
          <cell r="G18">
            <v>73.494839999999996</v>
          </cell>
          <cell r="I18">
            <v>54.833829999999999</v>
          </cell>
          <cell r="J18">
            <v>65.746889999999993</v>
          </cell>
          <cell r="K18">
            <v>59.445399999999999</v>
          </cell>
          <cell r="L18">
            <v>64.252649999999988</v>
          </cell>
          <cell r="N18">
            <v>-3.2315099999999859</v>
          </cell>
        </row>
        <row r="21">
          <cell r="E21">
            <v>61.021140000000003</v>
          </cell>
          <cell r="F21">
            <v>65.460099999999997</v>
          </cell>
          <cell r="G21">
            <v>73.494839999999996</v>
          </cell>
          <cell r="I21">
            <v>54.833829999999999</v>
          </cell>
          <cell r="J21">
            <v>65.746889999999993</v>
          </cell>
          <cell r="K21">
            <v>59.445399999999999</v>
          </cell>
          <cell r="L21">
            <v>64.252649999999988</v>
          </cell>
        </row>
        <row r="53">
          <cell r="C53" t="str">
            <v>Net current assets</v>
          </cell>
          <cell r="E53">
            <v>421.83278230000178</v>
          </cell>
          <cell r="F53">
            <v>1389.4085256000001</v>
          </cell>
          <cell r="G53">
            <v>1136.1257952999995</v>
          </cell>
          <cell r="I53">
            <v>9278.6608068999958</v>
          </cell>
          <cell r="J53">
            <v>2352.4922973000002</v>
          </cell>
          <cell r="K53">
            <v>968.401087799999</v>
          </cell>
          <cell r="L53">
            <v>685.57360912000013</v>
          </cell>
        </row>
        <row r="139">
          <cell r="B139" t="str">
            <v xml:space="preserve">Interim dividend </v>
          </cell>
          <cell r="E139">
            <v>273.28334379999995</v>
          </cell>
          <cell r="L139">
            <v>0</v>
          </cell>
        </row>
        <row r="141">
          <cell r="C141" t="str">
            <v>Preference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205">
          <cell r="E205">
            <v>693.46990000000005</v>
          </cell>
          <cell r="F205">
            <v>707.44</v>
          </cell>
          <cell r="G205">
            <v>707.44</v>
          </cell>
          <cell r="I205">
            <v>693.35969999999998</v>
          </cell>
          <cell r="J205">
            <v>690.96154999999999</v>
          </cell>
          <cell r="K205">
            <v>690.18650000000002</v>
          </cell>
          <cell r="L205">
            <v>693.99680000000001</v>
          </cell>
        </row>
        <row r="260">
          <cell r="B260" t="str">
            <v>Add : Capital Profit on reissue of forfeited shares</v>
          </cell>
          <cell r="E260">
            <v>0</v>
          </cell>
          <cell r="F260">
            <v>0</v>
          </cell>
          <cell r="G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E261">
            <v>1.7500000000000002E-2</v>
          </cell>
          <cell r="F261">
            <v>1.7500000000000002E-2</v>
          </cell>
          <cell r="G261">
            <v>1.7500000000000002E-2</v>
          </cell>
          <cell r="I261">
            <v>1.7500000000000002E-2</v>
          </cell>
          <cell r="J261">
            <v>1.7500000000000002E-2</v>
          </cell>
          <cell r="K261">
            <v>1.7500000000000002E-2</v>
          </cell>
          <cell r="L261">
            <v>1.7500000000000002E-2</v>
          </cell>
        </row>
        <row r="280">
          <cell r="B280" t="str">
            <v>Less : Capitalised for issue of bonus shares</v>
          </cell>
        </row>
        <row r="282">
          <cell r="A282">
            <v>4052</v>
          </cell>
          <cell r="E282">
            <v>77.508182400000038</v>
          </cell>
          <cell r="F282">
            <v>989.06650000000002</v>
          </cell>
          <cell r="G282">
            <v>989.06650000000002</v>
          </cell>
          <cell r="I282">
            <v>2.3498953</v>
          </cell>
          <cell r="J282">
            <v>-43.403174699999994</v>
          </cell>
          <cell r="K282">
            <v>-55.028924699999997</v>
          </cell>
          <cell r="L282">
            <v>200.74818240000002</v>
          </cell>
        </row>
        <row r="293">
          <cell r="A293">
            <v>4053</v>
          </cell>
          <cell r="B293" t="str">
            <v>Investment Allowance (Utilised) Reserve</v>
          </cell>
        </row>
        <row r="295">
          <cell r="B295" t="str">
            <v>As per last balance sheet</v>
          </cell>
          <cell r="E295">
            <v>0</v>
          </cell>
          <cell r="F295">
            <v>0</v>
          </cell>
          <cell r="G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 t="str">
            <v>Less : Transferred to Profit &amp; Loss Account</v>
          </cell>
        </row>
        <row r="298">
          <cell r="E298">
            <v>0</v>
          </cell>
          <cell r="F298">
            <v>0</v>
          </cell>
          <cell r="G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311">
          <cell r="B311" t="str">
            <v>Schedule 3 - Secured loans</v>
          </cell>
        </row>
        <row r="314">
          <cell r="B314" t="str">
            <v xml:space="preserve">Working capital loans from banks </v>
          </cell>
          <cell r="E314">
            <v>0</v>
          </cell>
          <cell r="F314">
            <v>0</v>
          </cell>
          <cell r="G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6">
          <cell r="B316" t="str">
            <v xml:space="preserve">Term loans from Financial Institutions </v>
          </cell>
        </row>
        <row r="318">
          <cell r="B318" t="str">
            <v xml:space="preserve">Obligations on assets under Capital Lease </v>
          </cell>
          <cell r="E318">
            <v>61.021140000000003</v>
          </cell>
          <cell r="F318">
            <v>65.460099999999997</v>
          </cell>
          <cell r="G318">
            <v>73.494839999999996</v>
          </cell>
          <cell r="I318">
            <v>54.833829999999999</v>
          </cell>
          <cell r="J318">
            <v>65.746889999999993</v>
          </cell>
          <cell r="K318">
            <v>59.445399999999999</v>
          </cell>
          <cell r="L318">
            <v>64.252649999999988</v>
          </cell>
        </row>
        <row r="319">
          <cell r="B319" t="str">
            <v>(secured by hypothecation of vehicles taken on lease)</v>
          </cell>
        </row>
        <row r="320">
          <cell r="C320" t="str">
            <v>Current portion</v>
          </cell>
          <cell r="E320">
            <v>13.78</v>
          </cell>
          <cell r="F320">
            <v>13.78</v>
          </cell>
          <cell r="G320">
            <v>13.78</v>
          </cell>
          <cell r="I320">
            <v>13.78</v>
          </cell>
          <cell r="J320">
            <v>13.78</v>
          </cell>
          <cell r="K320">
            <v>13.78</v>
          </cell>
          <cell r="L320">
            <v>13.78</v>
          </cell>
        </row>
        <row r="321">
          <cell r="C321" t="str">
            <v>Long term portion</v>
          </cell>
          <cell r="E321">
            <v>47.241140000000001</v>
          </cell>
          <cell r="F321">
            <v>51.680099999999996</v>
          </cell>
          <cell r="G321">
            <v>59.714839999999995</v>
          </cell>
          <cell r="I321">
            <v>41.053829999999998</v>
          </cell>
          <cell r="J321">
            <v>51.966889999999992</v>
          </cell>
          <cell r="K321">
            <v>45.665399999999998</v>
          </cell>
          <cell r="L321">
            <v>50.472649999999987</v>
          </cell>
        </row>
        <row r="322">
          <cell r="E322">
            <v>0</v>
          </cell>
          <cell r="F322">
            <v>0</v>
          </cell>
          <cell r="G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6">
          <cell r="E326">
            <v>61.021140000000003</v>
          </cell>
          <cell r="F326">
            <v>65.460099999999997</v>
          </cell>
          <cell r="G326">
            <v>73.494839999999996</v>
          </cell>
          <cell r="I326">
            <v>54.833829999999999</v>
          </cell>
          <cell r="J326">
            <v>65.746889999999993</v>
          </cell>
          <cell r="K326">
            <v>59.445399999999999</v>
          </cell>
          <cell r="L326">
            <v>64.252649999999988</v>
          </cell>
        </row>
        <row r="327">
          <cell r="B327" t="str">
            <v>Due within one year Rs.19.65 Lakhs (Previous year Rs. 22.53 Lakhs)</v>
          </cell>
          <cell r="Q327" t="str">
            <v>**</v>
          </cell>
        </row>
        <row r="328">
          <cell r="E328">
            <v>61.021140000000003</v>
          </cell>
          <cell r="F328">
            <v>65.460099999999997</v>
          </cell>
          <cell r="G328">
            <v>73.494839999999996</v>
          </cell>
          <cell r="I328">
            <v>54.833829999999999</v>
          </cell>
          <cell r="J328">
            <v>65.746889999999993</v>
          </cell>
          <cell r="K328">
            <v>59.445399999999999</v>
          </cell>
          <cell r="L328">
            <v>64.252649999999988</v>
          </cell>
        </row>
        <row r="330">
          <cell r="B330" t="str">
            <v>Notes :</v>
          </cell>
        </row>
        <row r="332">
          <cell r="B332" t="str">
            <v>1.</v>
          </cell>
          <cell r="C332" t="str">
            <v>Working capital loan by way of cash credit facility is secured by</v>
          </cell>
        </row>
        <row r="333">
          <cell r="C333" t="str">
            <v>hypothecation of all current assets of the Company.</v>
          </cell>
        </row>
        <row r="334">
          <cell r="C334" t="str">
            <v>movables including documents of title to goods and other</v>
          </cell>
        </row>
        <row r="335">
          <cell r="C335" t="str">
            <v>receivables  wherever lying, stored or in transit.</v>
          </cell>
        </row>
        <row r="336">
          <cell r="B336" t="str">
            <v>2.</v>
          </cell>
          <cell r="C336" t="str">
            <v>Loan from EXIM bank has been prepaid in full during the current year.</v>
          </cell>
        </row>
        <row r="419">
          <cell r="B419" t="str">
            <v>Mastek Limited</v>
          </cell>
        </row>
        <row r="492">
          <cell r="B492" t="str">
            <v>Aggregate of unquoted investments - at cost</v>
          </cell>
          <cell r="E492">
            <v>9336.0649277000011</v>
          </cell>
          <cell r="F492">
            <v>6973.3113291000009</v>
          </cell>
          <cell r="G492">
            <v>6676.4951904999998</v>
          </cell>
          <cell r="I492">
            <v>4610.8072007000001</v>
          </cell>
          <cell r="J492">
            <v>7220.3532354999998</v>
          </cell>
          <cell r="K492">
            <v>7856.1023674999997</v>
          </cell>
          <cell r="L492">
            <v>7401.1117192000002</v>
          </cell>
        </row>
        <row r="494">
          <cell r="B494" t="str">
            <v>Mastek Limited</v>
          </cell>
        </row>
        <row r="495">
          <cell r="B495" t="str">
            <v>Schedules to the Balance Sheet as at June 30, 2005</v>
          </cell>
        </row>
        <row r="498">
          <cell r="B498" t="str">
            <v xml:space="preserve">Note : Details of Current Investments (other than trade quoted) purchased and sold during the year </v>
          </cell>
        </row>
        <row r="605">
          <cell r="B605" t="str">
            <v>Schedule 10 - Liabilities</v>
          </cell>
        </row>
        <row r="616">
          <cell r="B616" t="str">
            <v>Advance from subsidiary company</v>
          </cell>
          <cell r="E616">
            <v>0</v>
          </cell>
          <cell r="F616">
            <v>0</v>
          </cell>
          <cell r="G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56">
          <cell r="B656" t="str">
            <v>Profit on sale of special import licences</v>
          </cell>
        </row>
        <row r="659">
          <cell r="B659" t="str">
            <v>Dividend from a subsidiary</v>
          </cell>
          <cell r="E659">
            <v>493.36538000000002</v>
          </cell>
          <cell r="F659">
            <v>0</v>
          </cell>
          <cell r="G659">
            <v>0</v>
          </cell>
          <cell r="I659">
            <v>493.36538000000002</v>
          </cell>
          <cell r="J659">
            <v>0</v>
          </cell>
          <cell r="K659">
            <v>0</v>
          </cell>
          <cell r="L659">
            <v>0</v>
          </cell>
        </row>
        <row r="693">
          <cell r="B693" t="str">
            <v>Professional fees</v>
          </cell>
          <cell r="E693">
            <v>479.19176090000008</v>
          </cell>
          <cell r="F693">
            <v>197.39775839999999</v>
          </cell>
          <cell r="G693">
            <v>64.7850155</v>
          </cell>
          <cell r="I693">
            <v>318.01860820000002</v>
          </cell>
          <cell r="J693">
            <v>207.71118090000002</v>
          </cell>
          <cell r="K693">
            <v>98.5427648</v>
          </cell>
          <cell r="L693">
            <v>205.95079870000001</v>
          </cell>
        </row>
        <row r="710">
          <cell r="C710" t="str">
            <v>Term loans</v>
          </cell>
          <cell r="E710">
            <v>0</v>
          </cell>
          <cell r="F710">
            <v>0</v>
          </cell>
          <cell r="G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2">
          <cell r="C712" t="str">
            <v>Other loa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FINAC01-02"/>
      <sheetName val="Groupings"/>
      <sheetName val="bsschedules"/>
      <sheetName val="SAP TB 8th oct03"/>
      <sheetName val="SAP TB as on 30-06-2005"/>
      <sheetName val="Fixed Assets"/>
      <sheetName val="Sheet2"/>
      <sheetName val="Commission -NED"/>
      <sheetName val="Commission Calc"/>
      <sheetName val="Notes to Accounts"/>
      <sheetName val="dividend"/>
    </sheetNames>
    <sheetDataSet>
      <sheetData sheetId="0" refreshError="1">
        <row r="16">
          <cell r="E16">
            <v>16465.388517986248</v>
          </cell>
          <cell r="F16">
            <v>12864.175897956242</v>
          </cell>
          <cell r="G16">
            <v>12762.887558056242</v>
          </cell>
          <cell r="I16">
            <v>20116.321546586249</v>
          </cell>
          <cell r="J16">
            <v>15069.651106486244</v>
          </cell>
          <cell r="K16">
            <v>13885.539847186248</v>
          </cell>
          <cell r="L16">
            <v>12821.905021876242</v>
          </cell>
        </row>
        <row r="17">
          <cell r="C17" t="str">
            <v xml:space="preserve"> 2. Loan funds</v>
          </cell>
        </row>
        <row r="18">
          <cell r="C18" t="str">
            <v xml:space="preserve">     Secured loans</v>
          </cell>
          <cell r="D18" t="str">
            <v>3</v>
          </cell>
          <cell r="E18">
            <v>61.021140000000003</v>
          </cell>
          <cell r="F18">
            <v>65.460099999999997</v>
          </cell>
          <cell r="G18">
            <v>73.494839999999996</v>
          </cell>
          <cell r="I18">
            <v>54.833829999999999</v>
          </cell>
          <cell r="J18">
            <v>65.746889999999993</v>
          </cell>
          <cell r="K18">
            <v>59.445399999999999</v>
          </cell>
          <cell r="L18">
            <v>64.252649999999988</v>
          </cell>
          <cell r="N18">
            <v>-3.2315099999999859</v>
          </cell>
        </row>
        <row r="21">
          <cell r="E21">
            <v>61.021140000000003</v>
          </cell>
          <cell r="F21">
            <v>65.460099999999997</v>
          </cell>
          <cell r="G21">
            <v>73.494839999999996</v>
          </cell>
          <cell r="I21">
            <v>54.833829999999999</v>
          </cell>
          <cell r="J21">
            <v>65.746889999999993</v>
          </cell>
          <cell r="K21">
            <v>59.445399999999999</v>
          </cell>
          <cell r="L21">
            <v>64.252649999999988</v>
          </cell>
        </row>
        <row r="53">
          <cell r="C53" t="str">
            <v>Net current assets</v>
          </cell>
          <cell r="E53">
            <v>421.83278230000178</v>
          </cell>
          <cell r="F53">
            <v>1389.4085256000001</v>
          </cell>
          <cell r="G53">
            <v>1136.1257952999995</v>
          </cell>
          <cell r="I53">
            <v>9278.6608068999958</v>
          </cell>
          <cell r="J53">
            <v>2352.4922973000002</v>
          </cell>
          <cell r="K53">
            <v>968.401087799999</v>
          </cell>
          <cell r="L53">
            <v>685.57360912000013</v>
          </cell>
        </row>
        <row r="139">
          <cell r="B139" t="str">
            <v xml:space="preserve">Interim dividend </v>
          </cell>
          <cell r="E139">
            <v>273.28334379999995</v>
          </cell>
          <cell r="L139">
            <v>0</v>
          </cell>
        </row>
        <row r="141">
          <cell r="C141" t="str">
            <v>Preference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205">
          <cell r="E205">
            <v>693.46990000000005</v>
          </cell>
          <cell r="F205">
            <v>707.44</v>
          </cell>
          <cell r="G205">
            <v>707.44</v>
          </cell>
          <cell r="I205">
            <v>693.35969999999998</v>
          </cell>
          <cell r="J205">
            <v>690.96154999999999</v>
          </cell>
          <cell r="K205">
            <v>690.18650000000002</v>
          </cell>
          <cell r="L205">
            <v>693.99680000000001</v>
          </cell>
        </row>
        <row r="260">
          <cell r="B260" t="str">
            <v>Add : Capital Profit on reissue of forfeited shares</v>
          </cell>
          <cell r="E260">
            <v>0</v>
          </cell>
          <cell r="F260">
            <v>0</v>
          </cell>
          <cell r="G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E261">
            <v>1.7500000000000002E-2</v>
          </cell>
          <cell r="F261">
            <v>1.7500000000000002E-2</v>
          </cell>
          <cell r="G261">
            <v>1.7500000000000002E-2</v>
          </cell>
          <cell r="I261">
            <v>1.7500000000000002E-2</v>
          </cell>
          <cell r="J261">
            <v>1.7500000000000002E-2</v>
          </cell>
          <cell r="K261">
            <v>1.7500000000000002E-2</v>
          </cell>
          <cell r="L261">
            <v>1.7500000000000002E-2</v>
          </cell>
        </row>
        <row r="280">
          <cell r="B280" t="str">
            <v>Less : Capitalised for issue of bonus shares</v>
          </cell>
        </row>
        <row r="282">
          <cell r="A282">
            <v>4052</v>
          </cell>
          <cell r="E282">
            <v>77.508182400000038</v>
          </cell>
          <cell r="F282">
            <v>989.06650000000002</v>
          </cell>
          <cell r="G282">
            <v>989.06650000000002</v>
          </cell>
          <cell r="I282">
            <v>2.3498953</v>
          </cell>
          <cell r="J282">
            <v>-43.403174699999994</v>
          </cell>
          <cell r="K282">
            <v>-55.028924699999997</v>
          </cell>
          <cell r="L282">
            <v>200.74818240000002</v>
          </cell>
        </row>
        <row r="293">
          <cell r="A293">
            <v>4053</v>
          </cell>
          <cell r="B293" t="str">
            <v>Investment Allowance (Utilised) Reserve</v>
          </cell>
        </row>
        <row r="295">
          <cell r="B295" t="str">
            <v>As per last balance sheet</v>
          </cell>
          <cell r="E295">
            <v>0</v>
          </cell>
          <cell r="F295">
            <v>0</v>
          </cell>
          <cell r="G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 t="str">
            <v>Less : Transferred to Profit &amp; Loss Account</v>
          </cell>
        </row>
        <row r="298">
          <cell r="E298">
            <v>0</v>
          </cell>
          <cell r="F298">
            <v>0</v>
          </cell>
          <cell r="G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311">
          <cell r="B311" t="str">
            <v>Schedule 3 - Secured loans</v>
          </cell>
        </row>
        <row r="314">
          <cell r="B314" t="str">
            <v xml:space="preserve">Working capital loans from banks </v>
          </cell>
          <cell r="E314">
            <v>0</v>
          </cell>
          <cell r="F314">
            <v>0</v>
          </cell>
          <cell r="G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6">
          <cell r="B316" t="str">
            <v xml:space="preserve">Term loans from Financial Institutions </v>
          </cell>
        </row>
        <row r="318">
          <cell r="B318" t="str">
            <v xml:space="preserve">Obligations on assets under Capital Lease </v>
          </cell>
          <cell r="E318">
            <v>61.021140000000003</v>
          </cell>
          <cell r="F318">
            <v>65.460099999999997</v>
          </cell>
          <cell r="G318">
            <v>73.494839999999996</v>
          </cell>
          <cell r="I318">
            <v>54.833829999999999</v>
          </cell>
          <cell r="J318">
            <v>65.746889999999993</v>
          </cell>
          <cell r="K318">
            <v>59.445399999999999</v>
          </cell>
          <cell r="L318">
            <v>64.252649999999988</v>
          </cell>
        </row>
        <row r="319">
          <cell r="B319" t="str">
            <v>(secured by hypothecation of vehicles taken on lease)</v>
          </cell>
        </row>
        <row r="320">
          <cell r="C320" t="str">
            <v>Current portion</v>
          </cell>
          <cell r="E320">
            <v>13.78</v>
          </cell>
          <cell r="F320">
            <v>13.78</v>
          </cell>
          <cell r="G320">
            <v>13.78</v>
          </cell>
          <cell r="I320">
            <v>13.78</v>
          </cell>
          <cell r="J320">
            <v>13.78</v>
          </cell>
          <cell r="K320">
            <v>13.78</v>
          </cell>
          <cell r="L320">
            <v>13.78</v>
          </cell>
        </row>
        <row r="321">
          <cell r="C321" t="str">
            <v>Long term portion</v>
          </cell>
          <cell r="E321">
            <v>47.241140000000001</v>
          </cell>
          <cell r="F321">
            <v>51.680099999999996</v>
          </cell>
          <cell r="G321">
            <v>59.714839999999995</v>
          </cell>
          <cell r="I321">
            <v>41.053829999999998</v>
          </cell>
          <cell r="J321">
            <v>51.966889999999992</v>
          </cell>
          <cell r="K321">
            <v>45.665399999999998</v>
          </cell>
          <cell r="L321">
            <v>50.472649999999987</v>
          </cell>
        </row>
        <row r="322">
          <cell r="E322">
            <v>0</v>
          </cell>
          <cell r="F322">
            <v>0</v>
          </cell>
          <cell r="G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6">
          <cell r="E326">
            <v>61.021140000000003</v>
          </cell>
          <cell r="F326">
            <v>65.460099999999997</v>
          </cell>
          <cell r="G326">
            <v>73.494839999999996</v>
          </cell>
          <cell r="I326">
            <v>54.833829999999999</v>
          </cell>
          <cell r="J326">
            <v>65.746889999999993</v>
          </cell>
          <cell r="K326">
            <v>59.445399999999999</v>
          </cell>
          <cell r="L326">
            <v>64.252649999999988</v>
          </cell>
        </row>
        <row r="327">
          <cell r="B327" t="str">
            <v>Due within one year Rs.19.65 Lakhs (Previous year Rs. 22.53 Lakhs)</v>
          </cell>
          <cell r="Q327" t="str">
            <v>**</v>
          </cell>
        </row>
        <row r="328">
          <cell r="E328">
            <v>61.021140000000003</v>
          </cell>
          <cell r="F328">
            <v>65.460099999999997</v>
          </cell>
          <cell r="G328">
            <v>73.494839999999996</v>
          </cell>
          <cell r="I328">
            <v>54.833829999999999</v>
          </cell>
          <cell r="J328">
            <v>65.746889999999993</v>
          </cell>
          <cell r="K328">
            <v>59.445399999999999</v>
          </cell>
          <cell r="L328">
            <v>64.252649999999988</v>
          </cell>
        </row>
        <row r="330">
          <cell r="B330" t="str">
            <v>Notes :</v>
          </cell>
        </row>
        <row r="332">
          <cell r="B332" t="str">
            <v>1.</v>
          </cell>
          <cell r="C332" t="str">
            <v>Working capital loan by way of cash credit facility is secured by</v>
          </cell>
        </row>
        <row r="333">
          <cell r="C333" t="str">
            <v>hypothecation of all current assets of the Company.</v>
          </cell>
        </row>
        <row r="334">
          <cell r="C334" t="str">
            <v>movables including documents of title to goods and other</v>
          </cell>
        </row>
        <row r="335">
          <cell r="C335" t="str">
            <v>receivables  wherever lying, stored or in transit.</v>
          </cell>
        </row>
        <row r="336">
          <cell r="B336" t="str">
            <v>2.</v>
          </cell>
          <cell r="C336" t="str">
            <v>Loan from EXIM bank has been prepaid in full during the current year.</v>
          </cell>
        </row>
        <row r="419">
          <cell r="B419" t="str">
            <v>Mastek Limited</v>
          </cell>
        </row>
        <row r="492">
          <cell r="B492" t="str">
            <v>Aggregate of unquoted investments - at cost</v>
          </cell>
          <cell r="E492">
            <v>9336.0649277000011</v>
          </cell>
          <cell r="F492">
            <v>6973.3113291000009</v>
          </cell>
          <cell r="G492">
            <v>6676.4951904999998</v>
          </cell>
          <cell r="I492">
            <v>4610.8072007000001</v>
          </cell>
          <cell r="J492">
            <v>7220.3532354999998</v>
          </cell>
          <cell r="K492">
            <v>7856.1023674999997</v>
          </cell>
          <cell r="L492">
            <v>7401.1117192000002</v>
          </cell>
        </row>
        <row r="494">
          <cell r="B494" t="str">
            <v>Mastek Limited</v>
          </cell>
        </row>
        <row r="495">
          <cell r="B495" t="str">
            <v>Schedules to the Balance Sheet as at June 30, 2005</v>
          </cell>
        </row>
        <row r="498">
          <cell r="B498" t="str">
            <v xml:space="preserve">Note : Details of Current Investments (other than trade quoted) purchased and sold during the year </v>
          </cell>
        </row>
        <row r="605">
          <cell r="B605" t="str">
            <v>Schedule 10 - Liabilities</v>
          </cell>
        </row>
        <row r="616">
          <cell r="B616" t="str">
            <v>Advance from subsidiary company</v>
          </cell>
          <cell r="E616">
            <v>0</v>
          </cell>
          <cell r="F616">
            <v>0</v>
          </cell>
          <cell r="G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56">
          <cell r="B656" t="str">
            <v>Profit on sale of special import licences</v>
          </cell>
        </row>
        <row r="659">
          <cell r="B659" t="str">
            <v>Dividend from a subsidiary</v>
          </cell>
          <cell r="E659">
            <v>493.36538000000002</v>
          </cell>
          <cell r="F659">
            <v>0</v>
          </cell>
          <cell r="G659">
            <v>0</v>
          </cell>
          <cell r="I659">
            <v>493.36538000000002</v>
          </cell>
          <cell r="J659">
            <v>0</v>
          </cell>
          <cell r="K659">
            <v>0</v>
          </cell>
          <cell r="L659">
            <v>0</v>
          </cell>
        </row>
        <row r="693">
          <cell r="B693" t="str">
            <v>Professional fees</v>
          </cell>
          <cell r="E693">
            <v>479.19176090000008</v>
          </cell>
          <cell r="F693">
            <v>197.39775839999999</v>
          </cell>
          <cell r="G693">
            <v>64.7850155</v>
          </cell>
          <cell r="I693">
            <v>318.01860820000002</v>
          </cell>
          <cell r="J693">
            <v>207.71118090000002</v>
          </cell>
          <cell r="K693">
            <v>98.5427648</v>
          </cell>
          <cell r="L693">
            <v>205.95079870000001</v>
          </cell>
        </row>
        <row r="710">
          <cell r="C710" t="str">
            <v>Term loans</v>
          </cell>
          <cell r="E710">
            <v>0</v>
          </cell>
          <cell r="F710">
            <v>0</v>
          </cell>
          <cell r="G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2">
          <cell r="C712" t="str">
            <v>Other loa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FINAC01-02"/>
      <sheetName val="Groupings"/>
      <sheetName val="bsschedules"/>
      <sheetName val="SAP TB 8th oct03"/>
      <sheetName val="SAP TB as on 30-06-2005"/>
      <sheetName val="Fixed Assets"/>
      <sheetName val="Sheet2"/>
      <sheetName val="Commission -NED"/>
      <sheetName val="Commission Calc"/>
      <sheetName val="Notes to Accounts"/>
      <sheetName val="divid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Frontsheet "/>
      <sheetName val="Index"/>
      <sheetName val="End User Licence Agreement"/>
      <sheetName val="A3"/>
      <sheetName val="A4"/>
      <sheetName val="A5.1"/>
      <sheetName val="A5.2"/>
      <sheetName val="A6"/>
      <sheetName val="A7"/>
      <sheetName val="A8"/>
      <sheetName val="A9"/>
      <sheetName val="A10"/>
      <sheetName val="A11"/>
      <sheetName val="A12"/>
      <sheetName val="A13"/>
      <sheetName val="B1"/>
      <sheetName val="B2"/>
      <sheetName val="B3"/>
      <sheetName val="B4"/>
      <sheetName val="C"/>
      <sheetName val="E "/>
      <sheetName val="H "/>
      <sheetName val="I "/>
      <sheetName val="J "/>
      <sheetName val="K"/>
      <sheetName val="L"/>
      <sheetName val="M "/>
      <sheetName val="P "/>
      <sheetName val="Q "/>
      <sheetName val="R "/>
      <sheetName val="T "/>
      <sheetName val="1 Sample Lead Schedule"/>
      <sheetName val="2 Deleted tests"/>
      <sheetName val="3 Staff Independence Confirm"/>
      <sheetName val="4 ODCE Disc. Reccomendations"/>
      <sheetName val="5 Client Fraud Questionaire"/>
      <sheetName val="6 Management Rep Letter Sample"/>
      <sheetName val="7 Sample Client Work Programme"/>
      <sheetName val="8 Common Ommisions (Ltd Shares)"/>
      <sheetName val="9 Common Ommisions (Guarantee)"/>
      <sheetName val="10 Summary of Risk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  <sheetName val="BS"/>
      <sheetName val="Sheet1"/>
      <sheetName val="RUPEE"/>
      <sheetName val="Sheet3"/>
      <sheetName val="PLIST"/>
      <sheetName val="B"/>
      <sheetName val="ratios"/>
      <sheetName val="wkg cflo"/>
      <sheetName val="SCH 1_2"/>
      <sheetName val="A"/>
      <sheetName val="Drop down"/>
      <sheetName val="Jun08"/>
      <sheetName val="leave salary"/>
      <sheetName val="CAR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Basic Assumptions"/>
      <sheetName val="Incentives"/>
      <sheetName val="Jawahar Sugar P&amp;L"/>
      <sheetName val="nig_sugar_ P&amp;L"/>
      <sheetName val="Jawahar Cogen P&amp;L"/>
      <sheetName val="nigohi cogen P&amp;L"/>
      <sheetName val="nigohi cogen base P&amp;L"/>
      <sheetName val="other Income"/>
      <sheetName val="Consolidated Profitability "/>
      <sheetName val="Projected Balance Sheet"/>
      <sheetName val="Projected Cash Flow"/>
      <sheetName val="Project Cost"/>
      <sheetName val="XIRR"/>
      <sheetName val="Depreciation "/>
      <sheetName val="IT Computations"/>
      <sheetName val="Basic Assumptions - Year-wise"/>
      <sheetName val="Loan Schedule-FI-Sugar"/>
      <sheetName val="Loan Schedule-SDF-Sugar"/>
      <sheetName val="Loan Schedule-FI-Power"/>
      <sheetName val="Loan Schedule-SDF-Power"/>
      <sheetName val="Interest Schedule"/>
      <sheetName val="Cane Allocation"/>
      <sheetName val="daywork- Tham khao"/>
    </sheetNames>
    <sheetDataSet>
      <sheetData sheetId="0" refreshError="1">
        <row r="24">
          <cell r="C24">
            <v>5.28E-2</v>
          </cell>
        </row>
        <row r="25">
          <cell r="C25">
            <v>0.1</v>
          </cell>
        </row>
        <row r="26">
          <cell r="C26">
            <v>0.8</v>
          </cell>
        </row>
        <row r="28">
          <cell r="C28">
            <v>0.2</v>
          </cell>
        </row>
        <row r="29">
          <cell r="D29">
            <v>0</v>
          </cell>
        </row>
        <row r="30">
          <cell r="C30">
            <v>0.1</v>
          </cell>
        </row>
        <row r="32">
          <cell r="C32">
            <v>8.4199999999999997E-2</v>
          </cell>
        </row>
        <row r="33">
          <cell r="C33">
            <v>0.1</v>
          </cell>
        </row>
        <row r="35">
          <cell r="C35">
            <v>7.0000000000000007E-2</v>
          </cell>
        </row>
        <row r="40">
          <cell r="C40">
            <v>0.9</v>
          </cell>
        </row>
        <row r="45">
          <cell r="C45">
            <v>0.05</v>
          </cell>
        </row>
        <row r="48">
          <cell r="C48">
            <v>350</v>
          </cell>
        </row>
        <row r="49">
          <cell r="C49">
            <v>7.4999999999999997E-2</v>
          </cell>
        </row>
        <row r="50">
          <cell r="C50">
            <v>150</v>
          </cell>
        </row>
        <row r="51">
          <cell r="C51">
            <v>0.05</v>
          </cell>
        </row>
        <row r="54">
          <cell r="C54">
            <v>30</v>
          </cell>
        </row>
        <row r="55">
          <cell r="C55">
            <v>0.05</v>
          </cell>
        </row>
        <row r="56">
          <cell r="C56">
            <v>40</v>
          </cell>
        </row>
        <row r="57">
          <cell r="C57">
            <v>0.05</v>
          </cell>
        </row>
        <row r="59">
          <cell r="C59">
            <v>0.05</v>
          </cell>
        </row>
        <row r="60">
          <cell r="C60">
            <v>2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&amp;L Assumptions"/>
      <sheetName val="Summary P&amp;L"/>
      <sheetName val="DNU - Profit  Loss"/>
      <sheetName val="Summary Balance Sheet"/>
      <sheetName val="Forecast P&amp;L "/>
      <sheetName val="Forecast Balance Sheet "/>
      <sheetName val="Actual P&amp;L "/>
      <sheetName val="Actual Balance Sheet "/>
      <sheetName val="Cashflow"/>
      <sheetName val="Opening Balances"/>
      <sheetName val="Revenue"/>
      <sheetName val="Cost of Sales"/>
      <sheetName val="Wages and Salaries"/>
      <sheetName val="Overheads"/>
      <sheetName val="Accounts Receivable"/>
      <sheetName val="Accounts Payable"/>
      <sheetName val="VAT Control"/>
      <sheetName val="Fixed Assets"/>
      <sheetName val="Corporation Tax"/>
    </sheetNames>
    <sheetDataSet>
      <sheetData sheetId="0">
        <row r="11">
          <cell r="G11">
            <v>11930000</v>
          </cell>
          <cell r="I11">
            <v>14250000</v>
          </cell>
        </row>
        <row r="12">
          <cell r="G12">
            <v>0.1</v>
          </cell>
          <cell r="I12">
            <v>0.1</v>
          </cell>
        </row>
        <row r="15">
          <cell r="G15">
            <v>59000</v>
          </cell>
        </row>
        <row r="16">
          <cell r="G16">
            <v>57000</v>
          </cell>
        </row>
        <row r="17">
          <cell r="G17">
            <v>110000</v>
          </cell>
        </row>
        <row r="20">
          <cell r="G20">
            <v>0.17800000000000002</v>
          </cell>
        </row>
        <row r="22">
          <cell r="G22">
            <v>0.2</v>
          </cell>
        </row>
        <row r="23">
          <cell r="G23">
            <v>0.4</v>
          </cell>
        </row>
        <row r="26">
          <cell r="G26">
            <v>600000</v>
          </cell>
          <cell r="I26">
            <v>720000</v>
          </cell>
        </row>
        <row r="34">
          <cell r="G34">
            <v>650000</v>
          </cell>
        </row>
        <row r="38">
          <cell r="G38">
            <v>75000</v>
          </cell>
        </row>
        <row r="41">
          <cell r="G41">
            <v>300000</v>
          </cell>
        </row>
        <row r="42">
          <cell r="G42">
            <v>100</v>
          </cell>
        </row>
        <row r="45">
          <cell r="G45">
            <v>7500</v>
          </cell>
        </row>
        <row r="46">
          <cell r="G46">
            <v>1200</v>
          </cell>
        </row>
        <row r="57">
          <cell r="G57">
            <v>67</v>
          </cell>
        </row>
        <row r="60">
          <cell r="G60">
            <v>24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Personnel Budget"/>
      <sheetName val="MSSL-Presentation, Action, Note"/>
      <sheetName val="#REF"/>
      <sheetName val="Counteraction taken (MC)"/>
      <sheetName val="CBD Kolben"/>
      <sheetName val="Data Sheet"/>
      <sheetName val="207_"/>
      <sheetName val="LCV_MCV_HCV"/>
      <sheetName val="ENGG_"/>
      <sheetName val="QP&amp;S_"/>
      <sheetName val="SUMMARY_REPORT"/>
      <sheetName val="new_summary"/>
      <sheetName val="Obser__W_C"/>
      <sheetName val="Personnel_Budget"/>
      <sheetName val="MSSL-Presentation,_Action,_Note"/>
      <sheetName val="Counteraction_taken_(MC)"/>
      <sheetName val="CBD_Kolben"/>
      <sheetName val="Data_Sheet"/>
    </sheetNames>
    <sheetDataSet>
      <sheetData sheetId="0" refreshError="1">
        <row r="1">
          <cell r="A1" t="str">
            <v>MSSL PERFORMANCE SCORE</v>
          </cell>
        </row>
        <row r="3">
          <cell r="A3" t="str">
            <v>207 FOCUSSED FACTORY</v>
          </cell>
        </row>
        <row r="22"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4">
          <cell r="A24" t="str">
            <v>Total Production(Qty.)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AB38">
            <v>1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AB42">
            <v>20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</row>
        <row r="67">
          <cell r="A67" t="str">
            <v>Scrap Value(%of net sales)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6">
          <cell r="A16" t="str">
            <v>Internal committment failures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6">
          <cell r="A16" t="str">
            <v>Internal committment failures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9">
          <cell r="A19" t="str">
            <v>Total Suggestions received during the week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R29">
            <v>0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5">
          <cell r="A55" t="str">
            <v>No. of Deviations recd. during the week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8">
          <cell r="A58" t="str">
            <v>No. of internal memos issued during the week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7"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MSSL PERFORMANCE SCORE</v>
          </cell>
        </row>
      </sheetData>
      <sheetData sheetId="21">
        <row r="1">
          <cell r="A1" t="str">
            <v>MSSL PERFORMANCE SCORE</v>
          </cell>
        </row>
      </sheetData>
      <sheetData sheetId="22">
        <row r="1">
          <cell r="A1" t="str">
            <v>MSSL PERFORMANCE SCORE</v>
          </cell>
        </row>
      </sheetData>
      <sheetData sheetId="23">
        <row r="1">
          <cell r="A1" t="str">
            <v>MSSL PERFORMANCE SCORE</v>
          </cell>
        </row>
      </sheetData>
      <sheetData sheetId="24">
        <row r="1">
          <cell r="S1" t="str">
            <v>MSSL-PUNE</v>
          </cell>
        </row>
      </sheetData>
      <sheetData sheetId="25">
        <row r="1">
          <cell r="A1" t="str">
            <v>MSSL PERFORMANCE SCORE</v>
          </cell>
        </row>
      </sheetData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Frontsheet"/>
      <sheetName val="Index"/>
      <sheetName val="EULA"/>
      <sheetName val="A3"/>
      <sheetName val="A4"/>
      <sheetName val="A5.1"/>
      <sheetName val="A5.2"/>
      <sheetName val="A6"/>
      <sheetName val="A7"/>
      <sheetName val="A8"/>
      <sheetName val="A9"/>
      <sheetName val="A10.1"/>
      <sheetName val="A10.2a"/>
      <sheetName val="A10.2b"/>
      <sheetName val="A10.3"/>
      <sheetName val="A11"/>
      <sheetName val="A12.1"/>
      <sheetName val="A12.2"/>
      <sheetName val="A13.1"/>
      <sheetName val="A13.2"/>
      <sheetName val="A14"/>
      <sheetName val="B1"/>
      <sheetName val="B1.1"/>
      <sheetName val="B2"/>
      <sheetName val="B3"/>
      <sheetName val="B4"/>
      <sheetName val="B5"/>
      <sheetName val="B5.1"/>
      <sheetName val="C 1"/>
      <sheetName val="C2"/>
      <sheetName val="D-"/>
      <sheetName val="D1"/>
      <sheetName val="E1"/>
      <sheetName val="E100"/>
      <sheetName val="E110"/>
      <sheetName val="E120"/>
      <sheetName val="E200"/>
      <sheetName val="H1"/>
      <sheetName val="F-"/>
      <sheetName val="F1"/>
      <sheetName val="G-"/>
      <sheetName val="G1"/>
      <sheetName val="G2"/>
      <sheetName val="H100"/>
      <sheetName val="H200"/>
      <sheetName val="H-220"/>
      <sheetName val="H-300"/>
      <sheetName val="H-400"/>
      <sheetName val="H-500"/>
      <sheetName val="I1"/>
      <sheetName val="I-100"/>
      <sheetName val="I-200"/>
      <sheetName val="I-300"/>
      <sheetName val="I-400"/>
      <sheetName val="I-500"/>
      <sheetName val="J-"/>
      <sheetName val="J1"/>
      <sheetName val="J-100"/>
      <sheetName val="J-200"/>
      <sheetName val="J-210"/>
      <sheetName val="J-300"/>
      <sheetName val="J-400"/>
      <sheetName val="J-410"/>
      <sheetName val="J-450"/>
      <sheetName val="J-460"/>
      <sheetName val="J-500"/>
      <sheetName val="J-510"/>
      <sheetName val="J-600"/>
      <sheetName val="J-610"/>
      <sheetName val="J-700"/>
      <sheetName val="K-"/>
      <sheetName val="K1"/>
      <sheetName val="L1"/>
      <sheetName val="L100"/>
      <sheetName val="M-"/>
      <sheetName val="M1"/>
      <sheetName val="N 1"/>
      <sheetName val="O1"/>
      <sheetName val="P-"/>
      <sheetName val="P1"/>
      <sheetName val="Q1"/>
      <sheetName val="Q100"/>
      <sheetName val="R 1"/>
      <sheetName val="R100"/>
      <sheetName val="S1"/>
      <sheetName val="S100"/>
      <sheetName val="T1"/>
      <sheetName val="1ClientWorkProg"/>
      <sheetName val="2 ClientFraudQ"/>
      <sheetName val="3Confirmations"/>
      <sheetName val="4StaffIndependence"/>
      <sheetName val="5AuditorsExpert"/>
      <sheetName val="Colourcodes"/>
      <sheetName val="6FRS102"/>
      <sheetName val="Sheet1"/>
    </sheetNames>
    <sheetDataSet>
      <sheetData sheetId="0">
        <row r="9">
          <cell r="F9" t="str">
            <v xml:space="preserve">Exaxe Limited </v>
          </cell>
        </row>
        <row r="13">
          <cell r="F13">
            <v>423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0">
          <cell r="C40">
            <v>35000</v>
          </cell>
        </row>
        <row r="42">
          <cell r="C42">
            <v>100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 t="str">
            <v>GREEN</v>
          </cell>
        </row>
        <row r="3">
          <cell r="A3" t="str">
            <v>ORANGE</v>
          </cell>
        </row>
        <row r="4">
          <cell r="A4" t="str">
            <v>RED</v>
          </cell>
        </row>
        <row r="5">
          <cell r="A5" t="str">
            <v>CONCLUSION INCOMPLETE/OUTSTANDING</v>
          </cell>
        </row>
      </sheetData>
      <sheetData sheetId="93"/>
      <sheetData sheetId="94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cfdatabase"/>
      <sheetName val="Sukuki CDR"/>
    </sheetNames>
    <sheetDataSet>
      <sheetData sheetId="0" refreshError="1"/>
      <sheetData sheetId="1" refreshError="1"/>
      <sheetData sheetId="2" refreshError="1">
        <row r="6">
          <cell r="D6">
            <v>10</v>
          </cell>
          <cell r="Y6">
            <v>0</v>
          </cell>
          <cell r="AC6">
            <v>0</v>
          </cell>
          <cell r="AF6">
            <v>0</v>
          </cell>
          <cell r="AI6">
            <v>0</v>
          </cell>
          <cell r="AL6">
            <v>0</v>
          </cell>
          <cell r="AO6">
            <v>0</v>
          </cell>
        </row>
        <row r="7">
          <cell r="D7">
            <v>10</v>
          </cell>
          <cell r="Y7">
            <v>0</v>
          </cell>
          <cell r="AC7">
            <v>0</v>
          </cell>
          <cell r="AF7">
            <v>0</v>
          </cell>
          <cell r="AI7">
            <v>0</v>
          </cell>
          <cell r="AL7">
            <v>0</v>
          </cell>
          <cell r="AO7">
            <v>0</v>
          </cell>
        </row>
        <row r="8">
          <cell r="D8">
            <v>10</v>
          </cell>
          <cell r="Y8">
            <v>0</v>
          </cell>
          <cell r="AC8">
            <v>0</v>
          </cell>
          <cell r="AF8">
            <v>0</v>
          </cell>
          <cell r="AI8">
            <v>0</v>
          </cell>
          <cell r="AL8">
            <v>0</v>
          </cell>
          <cell r="AO8">
            <v>0</v>
          </cell>
        </row>
        <row r="9">
          <cell r="D9">
            <v>10</v>
          </cell>
          <cell r="Y9">
            <v>0</v>
          </cell>
          <cell r="AC9">
            <v>0</v>
          </cell>
          <cell r="AF9">
            <v>0</v>
          </cell>
          <cell r="AI9">
            <v>0</v>
          </cell>
          <cell r="AL9">
            <v>0</v>
          </cell>
          <cell r="AO9">
            <v>0</v>
          </cell>
        </row>
        <row r="10">
          <cell r="D10">
            <v>10</v>
          </cell>
          <cell r="Y10">
            <v>0</v>
          </cell>
          <cell r="AC10">
            <v>0</v>
          </cell>
          <cell r="AF10">
            <v>0</v>
          </cell>
          <cell r="AI10">
            <v>0</v>
          </cell>
          <cell r="AL10">
            <v>0</v>
          </cell>
          <cell r="AO10">
            <v>0</v>
          </cell>
        </row>
        <row r="11">
          <cell r="D11">
            <v>10</v>
          </cell>
          <cell r="Y11">
            <v>0</v>
          </cell>
          <cell r="AC11">
            <v>0</v>
          </cell>
          <cell r="AF11">
            <v>0</v>
          </cell>
          <cell r="AI11">
            <v>0</v>
          </cell>
          <cell r="AL11">
            <v>0</v>
          </cell>
          <cell r="AO11">
            <v>0</v>
          </cell>
        </row>
        <row r="12">
          <cell r="D12">
            <v>10</v>
          </cell>
          <cell r="Y12">
            <v>1664932</v>
          </cell>
          <cell r="AC12">
            <v>0</v>
          </cell>
          <cell r="AF12">
            <v>0</v>
          </cell>
          <cell r="AI12">
            <v>0</v>
          </cell>
          <cell r="AL12">
            <v>0</v>
          </cell>
          <cell r="AO12">
            <v>0</v>
          </cell>
        </row>
        <row r="13">
          <cell r="D13">
            <v>10</v>
          </cell>
          <cell r="Y13">
            <v>6162426</v>
          </cell>
          <cell r="AC13">
            <v>3343901</v>
          </cell>
          <cell r="AF13">
            <v>0</v>
          </cell>
          <cell r="AI13">
            <v>0</v>
          </cell>
          <cell r="AL13">
            <v>0</v>
          </cell>
          <cell r="AO13">
            <v>0</v>
          </cell>
        </row>
        <row r="14">
          <cell r="D14">
            <v>10</v>
          </cell>
          <cell r="Y14">
            <v>201800</v>
          </cell>
          <cell r="AC14">
            <v>201800</v>
          </cell>
          <cell r="AF14">
            <v>79262</v>
          </cell>
          <cell r="AI14">
            <v>0</v>
          </cell>
          <cell r="AL14">
            <v>0</v>
          </cell>
          <cell r="AO14">
            <v>0</v>
          </cell>
        </row>
        <row r="15">
          <cell r="D15">
            <v>10</v>
          </cell>
          <cell r="Y15">
            <v>496016</v>
          </cell>
          <cell r="AC15">
            <v>496016</v>
          </cell>
          <cell r="AF15">
            <v>496016</v>
          </cell>
          <cell r="AI15">
            <v>450939</v>
          </cell>
          <cell r="AL15">
            <v>0</v>
          </cell>
          <cell r="AO15">
            <v>0</v>
          </cell>
        </row>
        <row r="16">
          <cell r="D16">
            <v>10</v>
          </cell>
          <cell r="Y16">
            <v>1744704</v>
          </cell>
          <cell r="AC16">
            <v>1744704</v>
          </cell>
          <cell r="AF16">
            <v>1744704</v>
          </cell>
          <cell r="AI16">
            <v>1744704</v>
          </cell>
          <cell r="AL16">
            <v>1250236</v>
          </cell>
          <cell r="AO16">
            <v>0</v>
          </cell>
        </row>
        <row r="17">
          <cell r="D17">
            <v>10</v>
          </cell>
          <cell r="Y17">
            <v>1507067</v>
          </cell>
          <cell r="AC17">
            <v>1507067</v>
          </cell>
          <cell r="AF17">
            <v>1507067</v>
          </cell>
          <cell r="AI17">
            <v>1507067</v>
          </cell>
          <cell r="AL17">
            <v>1507067</v>
          </cell>
          <cell r="AO17">
            <v>383699</v>
          </cell>
        </row>
        <row r="18">
          <cell r="D18">
            <v>10</v>
          </cell>
          <cell r="Y18">
            <v>3160455</v>
          </cell>
          <cell r="AC18">
            <v>3160455</v>
          </cell>
          <cell r="AF18">
            <v>3160455</v>
          </cell>
          <cell r="AI18">
            <v>3160455</v>
          </cell>
          <cell r="AL18">
            <v>3160455</v>
          </cell>
          <cell r="AO18">
            <v>3160455</v>
          </cell>
        </row>
        <row r="19">
          <cell r="D19">
            <v>10</v>
          </cell>
          <cell r="Y19">
            <v>217654</v>
          </cell>
          <cell r="AC19">
            <v>217654</v>
          </cell>
          <cell r="AF19">
            <v>217654</v>
          </cell>
          <cell r="AI19">
            <v>217654</v>
          </cell>
          <cell r="AL19">
            <v>217654</v>
          </cell>
          <cell r="AO19">
            <v>217654</v>
          </cell>
        </row>
        <row r="20">
          <cell r="D20">
            <v>10</v>
          </cell>
          <cell r="Y20">
            <v>163572</v>
          </cell>
          <cell r="AC20">
            <v>163572</v>
          </cell>
          <cell r="AF20">
            <v>163572</v>
          </cell>
          <cell r="AI20">
            <v>163572</v>
          </cell>
          <cell r="AL20">
            <v>163572</v>
          </cell>
          <cell r="AO20">
            <v>163572</v>
          </cell>
        </row>
        <row r="21">
          <cell r="D21">
            <v>10</v>
          </cell>
          <cell r="Y21">
            <v>40892</v>
          </cell>
          <cell r="AC21">
            <v>40892</v>
          </cell>
          <cell r="AF21">
            <v>40892</v>
          </cell>
          <cell r="AI21">
            <v>40892</v>
          </cell>
          <cell r="AL21">
            <v>40892</v>
          </cell>
          <cell r="AO21">
            <v>40892</v>
          </cell>
        </row>
        <row r="22">
          <cell r="D22">
            <v>10</v>
          </cell>
          <cell r="Y22">
            <v>27785477</v>
          </cell>
          <cell r="AC22">
            <v>27785477</v>
          </cell>
          <cell r="AF22">
            <v>27785477</v>
          </cell>
          <cell r="AI22">
            <v>27785477</v>
          </cell>
          <cell r="AL22">
            <v>27785477</v>
          </cell>
          <cell r="AO22">
            <v>27785477</v>
          </cell>
        </row>
        <row r="23">
          <cell r="D23">
            <v>10</v>
          </cell>
          <cell r="Y23">
            <v>580091</v>
          </cell>
          <cell r="AC23">
            <v>580091</v>
          </cell>
          <cell r="AF23">
            <v>580091</v>
          </cell>
          <cell r="AI23">
            <v>580091</v>
          </cell>
          <cell r="AL23">
            <v>580091</v>
          </cell>
          <cell r="AO23">
            <v>580091</v>
          </cell>
        </row>
        <row r="24">
          <cell r="D24">
            <v>10</v>
          </cell>
          <cell r="Y24">
            <v>63149</v>
          </cell>
          <cell r="AC24">
            <v>63149</v>
          </cell>
          <cell r="AF24">
            <v>63149</v>
          </cell>
          <cell r="AI24">
            <v>63149</v>
          </cell>
          <cell r="AL24">
            <v>63149</v>
          </cell>
          <cell r="AO24">
            <v>63149</v>
          </cell>
        </row>
        <row r="25">
          <cell r="D25">
            <v>10</v>
          </cell>
          <cell r="Y25">
            <v>1789884</v>
          </cell>
          <cell r="AC25">
            <v>1789884</v>
          </cell>
          <cell r="AF25">
            <v>1789884</v>
          </cell>
          <cell r="AI25">
            <v>1789884</v>
          </cell>
          <cell r="AL25">
            <v>1789884</v>
          </cell>
          <cell r="AO25">
            <v>1789884</v>
          </cell>
        </row>
        <row r="26">
          <cell r="D26">
            <v>10</v>
          </cell>
          <cell r="Y26">
            <v>1036626</v>
          </cell>
          <cell r="AC26">
            <v>1036626</v>
          </cell>
          <cell r="AF26">
            <v>1036626</v>
          </cell>
          <cell r="AI26">
            <v>1036626</v>
          </cell>
          <cell r="AL26">
            <v>1036626</v>
          </cell>
          <cell r="AO26">
            <v>1036626</v>
          </cell>
        </row>
        <row r="27">
          <cell r="D27">
            <v>10</v>
          </cell>
          <cell r="Y27">
            <v>23902776</v>
          </cell>
          <cell r="AC27">
            <v>23902776</v>
          </cell>
          <cell r="AF27">
            <v>23902776</v>
          </cell>
          <cell r="AI27">
            <v>23902776</v>
          </cell>
          <cell r="AL27">
            <v>23902776</v>
          </cell>
          <cell r="AO27">
            <v>23902776</v>
          </cell>
        </row>
        <row r="28">
          <cell r="D28">
            <v>1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D29">
            <v>10</v>
          </cell>
          <cell r="Y29">
            <v>5356375</v>
          </cell>
          <cell r="AC29">
            <v>5356375</v>
          </cell>
          <cell r="AF29">
            <v>5356375</v>
          </cell>
          <cell r="AI29">
            <v>5356375</v>
          </cell>
          <cell r="AL29">
            <v>5356375</v>
          </cell>
          <cell r="AO29">
            <v>5356375</v>
          </cell>
        </row>
        <row r="30">
          <cell r="D30">
            <v>1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D31">
            <v>10</v>
          </cell>
          <cell r="Y31">
            <v>26855651</v>
          </cell>
          <cell r="AC31">
            <v>26855651</v>
          </cell>
          <cell r="AF31">
            <v>26855651</v>
          </cell>
          <cell r="AI31">
            <v>26855651</v>
          </cell>
          <cell r="AL31">
            <v>26855651</v>
          </cell>
          <cell r="AO31">
            <v>26855651</v>
          </cell>
        </row>
        <row r="32">
          <cell r="D32">
            <v>10</v>
          </cell>
          <cell r="Y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D33">
            <v>10</v>
          </cell>
          <cell r="Y33">
            <v>166474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D34">
            <v>10</v>
          </cell>
          <cell r="Y34">
            <v>295085</v>
          </cell>
          <cell r="AC34">
            <v>158237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  <row r="35">
          <cell r="D35">
            <v>10</v>
          </cell>
          <cell r="Y35">
            <v>165211</v>
          </cell>
          <cell r="AC35">
            <v>165211</v>
          </cell>
          <cell r="AF35">
            <v>132173</v>
          </cell>
          <cell r="AI35">
            <v>0</v>
          </cell>
          <cell r="AL35">
            <v>0</v>
          </cell>
          <cell r="AO35">
            <v>0</v>
          </cell>
        </row>
        <row r="36">
          <cell r="D36">
            <v>10</v>
          </cell>
          <cell r="Y36">
            <v>51346</v>
          </cell>
          <cell r="AC36">
            <v>51346</v>
          </cell>
          <cell r="AF36">
            <v>51346</v>
          </cell>
          <cell r="AI36">
            <v>47228</v>
          </cell>
          <cell r="AL36">
            <v>0</v>
          </cell>
          <cell r="AO36">
            <v>0</v>
          </cell>
        </row>
        <row r="37">
          <cell r="D37">
            <v>10</v>
          </cell>
          <cell r="Y37">
            <v>402947</v>
          </cell>
          <cell r="AC37">
            <v>402947</v>
          </cell>
          <cell r="AF37">
            <v>402947</v>
          </cell>
          <cell r="AI37">
            <v>402947</v>
          </cell>
          <cell r="AL37">
            <v>155831</v>
          </cell>
          <cell r="AO37">
            <v>0</v>
          </cell>
        </row>
        <row r="38">
          <cell r="D38">
            <v>10</v>
          </cell>
          <cell r="Y38">
            <v>615848</v>
          </cell>
          <cell r="AC38">
            <v>615848</v>
          </cell>
          <cell r="AF38">
            <v>615848</v>
          </cell>
          <cell r="AI38">
            <v>615848</v>
          </cell>
          <cell r="AL38">
            <v>615848</v>
          </cell>
          <cell r="AO38">
            <v>162670</v>
          </cell>
        </row>
        <row r="39">
          <cell r="D39">
            <v>10</v>
          </cell>
          <cell r="Y39">
            <v>769912</v>
          </cell>
          <cell r="AC39">
            <v>769912</v>
          </cell>
          <cell r="AF39">
            <v>769912</v>
          </cell>
          <cell r="AI39">
            <v>769912</v>
          </cell>
          <cell r="AL39">
            <v>769912</v>
          </cell>
          <cell r="AO39">
            <v>769912</v>
          </cell>
        </row>
        <row r="40">
          <cell r="D40">
            <v>10</v>
          </cell>
          <cell r="Y40">
            <v>2071535</v>
          </cell>
          <cell r="AC40">
            <v>2071535</v>
          </cell>
          <cell r="AF40">
            <v>2071535</v>
          </cell>
          <cell r="AI40">
            <v>2071535</v>
          </cell>
          <cell r="AL40">
            <v>2071535</v>
          </cell>
          <cell r="AO40">
            <v>2071535</v>
          </cell>
        </row>
        <row r="41">
          <cell r="D41">
            <v>10</v>
          </cell>
          <cell r="Y41">
            <v>4561</v>
          </cell>
          <cell r="AC41">
            <v>4561</v>
          </cell>
          <cell r="AF41">
            <v>4561</v>
          </cell>
          <cell r="AI41">
            <v>4561</v>
          </cell>
          <cell r="AL41">
            <v>4561</v>
          </cell>
          <cell r="AO41">
            <v>4561</v>
          </cell>
        </row>
        <row r="42">
          <cell r="D42">
            <v>10</v>
          </cell>
          <cell r="Y42">
            <v>3001327</v>
          </cell>
          <cell r="AC42">
            <v>3001327</v>
          </cell>
          <cell r="AF42">
            <v>3001327</v>
          </cell>
          <cell r="AI42">
            <v>3001327</v>
          </cell>
          <cell r="AL42">
            <v>3001327</v>
          </cell>
          <cell r="AO42">
            <v>3001327</v>
          </cell>
        </row>
        <row r="43">
          <cell r="D43">
            <v>10</v>
          </cell>
          <cell r="Y43">
            <v>0</v>
          </cell>
          <cell r="AC43">
            <v>0</v>
          </cell>
          <cell r="AF43">
            <v>0</v>
          </cell>
          <cell r="AI43">
            <v>0</v>
          </cell>
          <cell r="AL43">
            <v>0</v>
          </cell>
          <cell r="AO43">
            <v>0</v>
          </cell>
        </row>
        <row r="44">
          <cell r="D44">
            <v>10</v>
          </cell>
          <cell r="Y44">
            <v>2574694</v>
          </cell>
          <cell r="AC44">
            <v>2574694</v>
          </cell>
          <cell r="AF44">
            <v>2574694</v>
          </cell>
          <cell r="AI44">
            <v>2574694</v>
          </cell>
          <cell r="AL44">
            <v>2574694</v>
          </cell>
          <cell r="AO44">
            <v>2574694</v>
          </cell>
        </row>
        <row r="45">
          <cell r="D45">
            <v>10</v>
          </cell>
          <cell r="Y45">
            <v>2573501</v>
          </cell>
          <cell r="AC45">
            <v>2573501</v>
          </cell>
          <cell r="AF45">
            <v>2573501</v>
          </cell>
          <cell r="AI45">
            <v>2573501</v>
          </cell>
          <cell r="AL45">
            <v>2573501</v>
          </cell>
          <cell r="AO45">
            <v>2573501</v>
          </cell>
        </row>
        <row r="46">
          <cell r="D46">
            <v>10</v>
          </cell>
          <cell r="Y46">
            <v>0</v>
          </cell>
          <cell r="AC46">
            <v>0</v>
          </cell>
          <cell r="AF46">
            <v>0</v>
          </cell>
          <cell r="AI46">
            <v>0</v>
          </cell>
          <cell r="AL46">
            <v>0</v>
          </cell>
          <cell r="AO46">
            <v>0</v>
          </cell>
        </row>
        <row r="47">
          <cell r="D47">
            <v>10</v>
          </cell>
          <cell r="Y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</row>
        <row r="48">
          <cell r="D48">
            <v>10</v>
          </cell>
          <cell r="Y48">
            <v>6247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</row>
        <row r="49">
          <cell r="D49">
            <v>10</v>
          </cell>
          <cell r="Y49">
            <v>811281</v>
          </cell>
          <cell r="AC49">
            <v>389413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</row>
        <row r="50">
          <cell r="D50">
            <v>10</v>
          </cell>
          <cell r="Y50">
            <v>18132</v>
          </cell>
          <cell r="AC50">
            <v>18132</v>
          </cell>
          <cell r="AF50">
            <v>10863</v>
          </cell>
          <cell r="AI50">
            <v>0</v>
          </cell>
          <cell r="AL50">
            <v>0</v>
          </cell>
          <cell r="AO50">
            <v>0</v>
          </cell>
        </row>
        <row r="51">
          <cell r="D51">
            <v>10</v>
          </cell>
          <cell r="Y51">
            <v>89199</v>
          </cell>
          <cell r="AC51">
            <v>89199</v>
          </cell>
          <cell r="AF51">
            <v>89199</v>
          </cell>
          <cell r="AI51">
            <v>89199</v>
          </cell>
          <cell r="AL51">
            <v>89199</v>
          </cell>
          <cell r="AO51">
            <v>22287</v>
          </cell>
        </row>
        <row r="52">
          <cell r="D52">
            <v>10</v>
          </cell>
          <cell r="Y52">
            <v>318</v>
          </cell>
          <cell r="AC52">
            <v>318</v>
          </cell>
          <cell r="AF52">
            <v>318</v>
          </cell>
          <cell r="AI52">
            <v>318</v>
          </cell>
          <cell r="AL52">
            <v>318</v>
          </cell>
          <cell r="AO52">
            <v>318</v>
          </cell>
        </row>
        <row r="53">
          <cell r="D53">
            <v>10</v>
          </cell>
          <cell r="Y53">
            <v>336</v>
          </cell>
          <cell r="AC53">
            <v>336</v>
          </cell>
          <cell r="AF53">
            <v>336</v>
          </cell>
          <cell r="AI53">
            <v>336</v>
          </cell>
          <cell r="AL53">
            <v>336</v>
          </cell>
          <cell r="AO53">
            <v>336</v>
          </cell>
        </row>
        <row r="54">
          <cell r="D54">
            <v>10</v>
          </cell>
          <cell r="Y54">
            <v>522982</v>
          </cell>
          <cell r="AC54">
            <v>522982</v>
          </cell>
          <cell r="AF54">
            <v>522982</v>
          </cell>
          <cell r="AI54">
            <v>522982</v>
          </cell>
          <cell r="AL54">
            <v>522982</v>
          </cell>
          <cell r="AO54">
            <v>522982</v>
          </cell>
        </row>
        <row r="55">
          <cell r="D55">
            <v>10</v>
          </cell>
          <cell r="Y55">
            <v>28965</v>
          </cell>
          <cell r="AC55">
            <v>28965</v>
          </cell>
          <cell r="AF55">
            <v>28965</v>
          </cell>
          <cell r="AI55">
            <v>28965</v>
          </cell>
          <cell r="AL55">
            <v>28965</v>
          </cell>
          <cell r="AO55">
            <v>28965</v>
          </cell>
        </row>
        <row r="56">
          <cell r="D56">
            <v>10</v>
          </cell>
          <cell r="Y56">
            <v>326669</v>
          </cell>
          <cell r="AC56">
            <v>326669</v>
          </cell>
          <cell r="AF56">
            <v>326669</v>
          </cell>
          <cell r="AI56">
            <v>326669</v>
          </cell>
          <cell r="AL56">
            <v>326669</v>
          </cell>
          <cell r="AO56">
            <v>326669</v>
          </cell>
        </row>
        <row r="57">
          <cell r="D57">
            <v>10</v>
          </cell>
          <cell r="Y57">
            <v>41071</v>
          </cell>
          <cell r="AC57">
            <v>41071</v>
          </cell>
          <cell r="AF57">
            <v>41071</v>
          </cell>
          <cell r="AI57">
            <v>41071</v>
          </cell>
          <cell r="AL57">
            <v>41071</v>
          </cell>
          <cell r="AO57">
            <v>41071</v>
          </cell>
        </row>
        <row r="58">
          <cell r="D58">
            <v>10</v>
          </cell>
          <cell r="Y58">
            <v>125759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</row>
        <row r="59">
          <cell r="D59">
            <v>10</v>
          </cell>
          <cell r="Y59">
            <v>502496</v>
          </cell>
          <cell r="AC59">
            <v>296401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</row>
        <row r="60">
          <cell r="D60">
            <v>10</v>
          </cell>
          <cell r="Y60">
            <v>24632</v>
          </cell>
          <cell r="AC60">
            <v>24632</v>
          </cell>
          <cell r="AF60">
            <v>17484</v>
          </cell>
          <cell r="AI60">
            <v>0</v>
          </cell>
          <cell r="AL60">
            <v>0</v>
          </cell>
          <cell r="AO60">
            <v>0</v>
          </cell>
        </row>
        <row r="61">
          <cell r="D61">
            <v>10</v>
          </cell>
          <cell r="Y61">
            <v>498970</v>
          </cell>
          <cell r="AC61">
            <v>498970</v>
          </cell>
          <cell r="AF61">
            <v>498970</v>
          </cell>
          <cell r="AI61">
            <v>498970</v>
          </cell>
          <cell r="AL61">
            <v>84785</v>
          </cell>
          <cell r="AO61">
            <v>0</v>
          </cell>
        </row>
        <row r="62">
          <cell r="D62">
            <v>10</v>
          </cell>
          <cell r="Y62">
            <v>305212</v>
          </cell>
          <cell r="AC62">
            <v>305212</v>
          </cell>
          <cell r="AF62">
            <v>305212</v>
          </cell>
          <cell r="AI62">
            <v>305212</v>
          </cell>
          <cell r="AL62">
            <v>305212</v>
          </cell>
          <cell r="AO62">
            <v>97806</v>
          </cell>
        </row>
        <row r="63">
          <cell r="D63">
            <v>10</v>
          </cell>
          <cell r="Y63">
            <v>32766</v>
          </cell>
          <cell r="AC63">
            <v>32766</v>
          </cell>
          <cell r="AF63">
            <v>32766</v>
          </cell>
          <cell r="AI63">
            <v>32766</v>
          </cell>
          <cell r="AL63">
            <v>32766</v>
          </cell>
          <cell r="AO63">
            <v>32766</v>
          </cell>
        </row>
        <row r="64">
          <cell r="D64">
            <v>10</v>
          </cell>
          <cell r="Y64">
            <v>870777</v>
          </cell>
          <cell r="AC64">
            <v>870777</v>
          </cell>
          <cell r="AF64">
            <v>870777</v>
          </cell>
          <cell r="AI64">
            <v>870777</v>
          </cell>
          <cell r="AL64">
            <v>870777</v>
          </cell>
          <cell r="AO64">
            <v>870777</v>
          </cell>
        </row>
        <row r="65">
          <cell r="D65">
            <v>10</v>
          </cell>
          <cell r="Y65">
            <v>137902</v>
          </cell>
          <cell r="AC65">
            <v>137902</v>
          </cell>
          <cell r="AF65">
            <v>137902</v>
          </cell>
          <cell r="AI65">
            <v>137902</v>
          </cell>
          <cell r="AL65">
            <v>137902</v>
          </cell>
          <cell r="AO65">
            <v>137902</v>
          </cell>
        </row>
        <row r="66">
          <cell r="D66">
            <v>10</v>
          </cell>
          <cell r="Y66">
            <v>438820</v>
          </cell>
          <cell r="AC66">
            <v>438820</v>
          </cell>
          <cell r="AF66">
            <v>438820</v>
          </cell>
          <cell r="AI66">
            <v>438820</v>
          </cell>
          <cell r="AL66">
            <v>438820</v>
          </cell>
          <cell r="AO66">
            <v>438820</v>
          </cell>
        </row>
        <row r="67">
          <cell r="D67">
            <v>10</v>
          </cell>
          <cell r="Y67">
            <v>0</v>
          </cell>
          <cell r="AC67">
            <v>0</v>
          </cell>
          <cell r="AF67">
            <v>0</v>
          </cell>
          <cell r="AI67">
            <v>0</v>
          </cell>
          <cell r="AL67">
            <v>0</v>
          </cell>
          <cell r="AO67">
            <v>0</v>
          </cell>
        </row>
        <row r="68">
          <cell r="D68">
            <v>10</v>
          </cell>
          <cell r="Y68">
            <v>16632</v>
          </cell>
          <cell r="AC68">
            <v>16632</v>
          </cell>
          <cell r="AF68">
            <v>16632</v>
          </cell>
          <cell r="AI68">
            <v>16632</v>
          </cell>
          <cell r="AL68">
            <v>16632</v>
          </cell>
          <cell r="AO68">
            <v>16632</v>
          </cell>
        </row>
        <row r="69">
          <cell r="D69">
            <v>10</v>
          </cell>
          <cell r="Y69">
            <v>462430</v>
          </cell>
          <cell r="AC69">
            <v>462430</v>
          </cell>
          <cell r="AF69">
            <v>462430</v>
          </cell>
          <cell r="AI69">
            <v>462430</v>
          </cell>
          <cell r="AL69">
            <v>462430</v>
          </cell>
          <cell r="AO69">
            <v>462430</v>
          </cell>
        </row>
        <row r="70">
          <cell r="D70">
            <v>10</v>
          </cell>
          <cell r="Y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</row>
        <row r="71">
          <cell r="D71">
            <v>10</v>
          </cell>
          <cell r="Y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</row>
        <row r="72">
          <cell r="D72">
            <v>10</v>
          </cell>
          <cell r="Y72">
            <v>0</v>
          </cell>
          <cell r="AC72">
            <v>0</v>
          </cell>
          <cell r="AF72">
            <v>0</v>
          </cell>
          <cell r="AI72">
            <v>0</v>
          </cell>
          <cell r="AL72">
            <v>0</v>
          </cell>
          <cell r="AO72">
            <v>0</v>
          </cell>
        </row>
        <row r="73">
          <cell r="D73">
            <v>10</v>
          </cell>
          <cell r="Y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</row>
        <row r="74">
          <cell r="D74">
            <v>10</v>
          </cell>
          <cell r="Y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</row>
        <row r="75">
          <cell r="D75">
            <v>10</v>
          </cell>
          <cell r="Y75">
            <v>23643</v>
          </cell>
          <cell r="AC75">
            <v>6452</v>
          </cell>
          <cell r="AF75">
            <v>0</v>
          </cell>
          <cell r="AI75">
            <v>0</v>
          </cell>
          <cell r="AL75">
            <v>0</v>
          </cell>
          <cell r="AO75">
            <v>0</v>
          </cell>
        </row>
        <row r="76">
          <cell r="D76">
            <v>10</v>
          </cell>
          <cell r="Y76">
            <v>3031</v>
          </cell>
          <cell r="AC76">
            <v>3031</v>
          </cell>
          <cell r="AF76">
            <v>3031</v>
          </cell>
          <cell r="AI76">
            <v>3031</v>
          </cell>
          <cell r="AL76">
            <v>991</v>
          </cell>
          <cell r="AO76">
            <v>0</v>
          </cell>
        </row>
        <row r="77">
          <cell r="D77">
            <v>10</v>
          </cell>
          <cell r="Y77">
            <v>958</v>
          </cell>
          <cell r="AC77">
            <v>958</v>
          </cell>
          <cell r="AF77">
            <v>958</v>
          </cell>
          <cell r="AI77">
            <v>958</v>
          </cell>
          <cell r="AL77">
            <v>958</v>
          </cell>
          <cell r="AO77">
            <v>893</v>
          </cell>
        </row>
        <row r="78">
          <cell r="D78">
            <v>10</v>
          </cell>
          <cell r="Y78">
            <v>5232</v>
          </cell>
          <cell r="AC78">
            <v>5232</v>
          </cell>
          <cell r="AF78">
            <v>5232</v>
          </cell>
          <cell r="AI78">
            <v>5232</v>
          </cell>
          <cell r="AL78">
            <v>5232</v>
          </cell>
          <cell r="AO78">
            <v>5232</v>
          </cell>
        </row>
        <row r="79">
          <cell r="D79">
            <v>10</v>
          </cell>
          <cell r="Y79">
            <v>4466</v>
          </cell>
          <cell r="AC79">
            <v>4466</v>
          </cell>
          <cell r="AF79">
            <v>4466</v>
          </cell>
          <cell r="AI79">
            <v>4466</v>
          </cell>
          <cell r="AL79">
            <v>4466</v>
          </cell>
          <cell r="AO79">
            <v>4466</v>
          </cell>
        </row>
        <row r="80">
          <cell r="D80">
            <v>10</v>
          </cell>
          <cell r="Y80">
            <v>93986</v>
          </cell>
          <cell r="AC80">
            <v>93986</v>
          </cell>
          <cell r="AF80">
            <v>93986</v>
          </cell>
          <cell r="AI80">
            <v>93986</v>
          </cell>
          <cell r="AL80">
            <v>93986</v>
          </cell>
          <cell r="AO80">
            <v>93986</v>
          </cell>
        </row>
        <row r="81">
          <cell r="D81">
            <v>10</v>
          </cell>
          <cell r="Y81">
            <v>1630</v>
          </cell>
          <cell r="AC81">
            <v>1630</v>
          </cell>
          <cell r="AF81">
            <v>1630</v>
          </cell>
          <cell r="AI81">
            <v>1630</v>
          </cell>
          <cell r="AL81">
            <v>1630</v>
          </cell>
          <cell r="AO81">
            <v>1630</v>
          </cell>
        </row>
        <row r="82">
          <cell r="D82">
            <v>10</v>
          </cell>
          <cell r="Y82">
            <v>0</v>
          </cell>
          <cell r="AC82">
            <v>0</v>
          </cell>
          <cell r="AF82">
            <v>0</v>
          </cell>
          <cell r="AI82">
            <v>0</v>
          </cell>
          <cell r="AL82">
            <v>0</v>
          </cell>
          <cell r="AO82">
            <v>0</v>
          </cell>
        </row>
        <row r="83">
          <cell r="D83">
            <v>10</v>
          </cell>
          <cell r="Y83">
            <v>0</v>
          </cell>
          <cell r="AC83">
            <v>0</v>
          </cell>
          <cell r="AF83">
            <v>0</v>
          </cell>
          <cell r="AI83">
            <v>0</v>
          </cell>
          <cell r="AL83">
            <v>0</v>
          </cell>
          <cell r="AO83">
            <v>0</v>
          </cell>
        </row>
        <row r="84">
          <cell r="D84">
            <v>10</v>
          </cell>
          <cell r="Y84">
            <v>0</v>
          </cell>
          <cell r="AC84">
            <v>0</v>
          </cell>
          <cell r="AF84">
            <v>0</v>
          </cell>
          <cell r="AI84">
            <v>0</v>
          </cell>
          <cell r="AL84">
            <v>0</v>
          </cell>
          <cell r="AO84">
            <v>0</v>
          </cell>
        </row>
        <row r="85">
          <cell r="D85">
            <v>10</v>
          </cell>
          <cell r="Y85">
            <v>0</v>
          </cell>
          <cell r="AC85">
            <v>0</v>
          </cell>
          <cell r="AF85">
            <v>0</v>
          </cell>
          <cell r="AI85">
            <v>0</v>
          </cell>
          <cell r="AL85">
            <v>0</v>
          </cell>
          <cell r="AO85">
            <v>0</v>
          </cell>
        </row>
        <row r="86">
          <cell r="D86">
            <v>10</v>
          </cell>
          <cell r="Y86">
            <v>0</v>
          </cell>
          <cell r="AC86">
            <v>0</v>
          </cell>
          <cell r="AF86">
            <v>0</v>
          </cell>
          <cell r="AI86">
            <v>0</v>
          </cell>
          <cell r="AL86">
            <v>0</v>
          </cell>
          <cell r="AO86">
            <v>0</v>
          </cell>
        </row>
        <row r="87">
          <cell r="D87">
            <v>10</v>
          </cell>
          <cell r="Y87">
            <v>362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</row>
        <row r="88">
          <cell r="D88">
            <v>10</v>
          </cell>
          <cell r="Y88">
            <v>15836</v>
          </cell>
          <cell r="AC88">
            <v>15836</v>
          </cell>
          <cell r="AF88">
            <v>8349</v>
          </cell>
          <cell r="AI88">
            <v>0</v>
          </cell>
          <cell r="AL88">
            <v>0</v>
          </cell>
          <cell r="AO88">
            <v>0</v>
          </cell>
        </row>
        <row r="89">
          <cell r="D89">
            <v>10</v>
          </cell>
          <cell r="Y89">
            <v>145460</v>
          </cell>
          <cell r="AC89">
            <v>145460</v>
          </cell>
          <cell r="AF89">
            <v>145460</v>
          </cell>
          <cell r="AI89">
            <v>128759</v>
          </cell>
          <cell r="AL89">
            <v>0</v>
          </cell>
          <cell r="AO89">
            <v>0</v>
          </cell>
        </row>
        <row r="90">
          <cell r="D90">
            <v>10</v>
          </cell>
          <cell r="Y90">
            <v>15370</v>
          </cell>
          <cell r="AC90">
            <v>15370</v>
          </cell>
          <cell r="AF90">
            <v>15370</v>
          </cell>
          <cell r="AI90">
            <v>15370</v>
          </cell>
          <cell r="AL90">
            <v>13979</v>
          </cell>
          <cell r="AO90">
            <v>0</v>
          </cell>
        </row>
        <row r="91">
          <cell r="D91">
            <v>10</v>
          </cell>
          <cell r="Y91">
            <v>22435</v>
          </cell>
          <cell r="AC91">
            <v>22435</v>
          </cell>
          <cell r="AF91">
            <v>22435</v>
          </cell>
          <cell r="AI91">
            <v>22435</v>
          </cell>
          <cell r="AL91">
            <v>22435</v>
          </cell>
          <cell r="AO91">
            <v>10088</v>
          </cell>
        </row>
        <row r="92">
          <cell r="D92">
            <v>10</v>
          </cell>
          <cell r="Y92">
            <v>140</v>
          </cell>
          <cell r="AC92">
            <v>140</v>
          </cell>
          <cell r="AF92">
            <v>140</v>
          </cell>
          <cell r="AI92">
            <v>140</v>
          </cell>
          <cell r="AL92">
            <v>140</v>
          </cell>
          <cell r="AO92">
            <v>140</v>
          </cell>
        </row>
        <row r="93">
          <cell r="D93">
            <v>10</v>
          </cell>
          <cell r="Y93">
            <v>1968</v>
          </cell>
          <cell r="AC93">
            <v>1968</v>
          </cell>
          <cell r="AF93">
            <v>1968</v>
          </cell>
          <cell r="AI93">
            <v>1968</v>
          </cell>
          <cell r="AL93">
            <v>1968</v>
          </cell>
          <cell r="AO93">
            <v>1968</v>
          </cell>
        </row>
        <row r="94">
          <cell r="D94">
            <v>10</v>
          </cell>
          <cell r="Y94">
            <v>1042</v>
          </cell>
          <cell r="AC94">
            <v>1042</v>
          </cell>
          <cell r="AF94">
            <v>1042</v>
          </cell>
          <cell r="AI94">
            <v>1042</v>
          </cell>
          <cell r="AL94">
            <v>1042</v>
          </cell>
          <cell r="AO94">
            <v>1042</v>
          </cell>
        </row>
        <row r="95">
          <cell r="D95">
            <v>10</v>
          </cell>
          <cell r="Y95">
            <v>431370</v>
          </cell>
          <cell r="AC95">
            <v>431370</v>
          </cell>
          <cell r="AF95">
            <v>431370</v>
          </cell>
          <cell r="AI95">
            <v>431370</v>
          </cell>
          <cell r="AL95">
            <v>431370</v>
          </cell>
          <cell r="AO95">
            <v>431370</v>
          </cell>
        </row>
        <row r="96">
          <cell r="D96">
            <v>10</v>
          </cell>
          <cell r="Y96">
            <v>6534</v>
          </cell>
          <cell r="AC96">
            <v>6534</v>
          </cell>
          <cell r="AF96">
            <v>6534</v>
          </cell>
          <cell r="AI96">
            <v>6534</v>
          </cell>
          <cell r="AL96">
            <v>6534</v>
          </cell>
          <cell r="AO96">
            <v>6534</v>
          </cell>
        </row>
        <row r="97">
          <cell r="D97">
            <v>10</v>
          </cell>
          <cell r="Y97">
            <v>9606</v>
          </cell>
          <cell r="AC97">
            <v>9606</v>
          </cell>
          <cell r="AF97">
            <v>9606</v>
          </cell>
          <cell r="AI97">
            <v>9606</v>
          </cell>
          <cell r="AL97">
            <v>9606</v>
          </cell>
          <cell r="AO97">
            <v>9606</v>
          </cell>
        </row>
        <row r="98">
          <cell r="D98">
            <v>10</v>
          </cell>
          <cell r="Y98">
            <v>274</v>
          </cell>
          <cell r="AC98">
            <v>274</v>
          </cell>
          <cell r="AF98">
            <v>274</v>
          </cell>
          <cell r="AI98">
            <v>274</v>
          </cell>
          <cell r="AL98">
            <v>274</v>
          </cell>
          <cell r="AO98">
            <v>274</v>
          </cell>
        </row>
        <row r="99">
          <cell r="D99">
            <v>10</v>
          </cell>
          <cell r="Y99">
            <v>29055</v>
          </cell>
          <cell r="AC99">
            <v>29055</v>
          </cell>
          <cell r="AF99">
            <v>29055</v>
          </cell>
          <cell r="AI99">
            <v>29055</v>
          </cell>
          <cell r="AL99">
            <v>29055</v>
          </cell>
          <cell r="AO99">
            <v>29055</v>
          </cell>
        </row>
        <row r="100">
          <cell r="D100">
            <v>10</v>
          </cell>
          <cell r="Y100">
            <v>742395</v>
          </cell>
          <cell r="AC100">
            <v>742395</v>
          </cell>
          <cell r="AF100">
            <v>742395</v>
          </cell>
          <cell r="AI100">
            <v>742395</v>
          </cell>
          <cell r="AL100">
            <v>742395</v>
          </cell>
          <cell r="AO100">
            <v>742395</v>
          </cell>
        </row>
        <row r="101">
          <cell r="D101">
            <v>10</v>
          </cell>
          <cell r="Y101">
            <v>937599</v>
          </cell>
          <cell r="AC101">
            <v>937599</v>
          </cell>
          <cell r="AF101">
            <v>937599</v>
          </cell>
          <cell r="AI101">
            <v>937599</v>
          </cell>
          <cell r="AL101">
            <v>937599</v>
          </cell>
          <cell r="AO101">
            <v>937599</v>
          </cell>
        </row>
        <row r="102">
          <cell r="D102">
            <v>10</v>
          </cell>
          <cell r="Y102">
            <v>0</v>
          </cell>
          <cell r="AC102">
            <v>0</v>
          </cell>
          <cell r="AF102">
            <v>0</v>
          </cell>
          <cell r="AI102">
            <v>0</v>
          </cell>
          <cell r="AL102">
            <v>0</v>
          </cell>
          <cell r="AO102">
            <v>0</v>
          </cell>
        </row>
        <row r="103">
          <cell r="D103">
            <v>10</v>
          </cell>
          <cell r="Y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</row>
        <row r="104">
          <cell r="D104">
            <v>10</v>
          </cell>
          <cell r="Y104">
            <v>346</v>
          </cell>
          <cell r="AC104">
            <v>346</v>
          </cell>
          <cell r="AF104">
            <v>83</v>
          </cell>
          <cell r="AI104">
            <v>0</v>
          </cell>
          <cell r="AL104">
            <v>0</v>
          </cell>
          <cell r="AO104">
            <v>0</v>
          </cell>
        </row>
        <row r="105">
          <cell r="D105">
            <v>10</v>
          </cell>
          <cell r="Y105">
            <v>2210</v>
          </cell>
          <cell r="AC105">
            <v>2210</v>
          </cell>
          <cell r="AF105">
            <v>1934</v>
          </cell>
          <cell r="AI105">
            <v>0</v>
          </cell>
          <cell r="AL105">
            <v>0</v>
          </cell>
          <cell r="AO105">
            <v>0</v>
          </cell>
        </row>
        <row r="106">
          <cell r="D106">
            <v>10</v>
          </cell>
          <cell r="Y106">
            <v>302</v>
          </cell>
          <cell r="AC106">
            <v>302</v>
          </cell>
          <cell r="AF106">
            <v>302</v>
          </cell>
          <cell r="AI106">
            <v>302</v>
          </cell>
          <cell r="AL106">
            <v>58</v>
          </cell>
          <cell r="AO106">
            <v>0</v>
          </cell>
        </row>
        <row r="107">
          <cell r="D107">
            <v>10</v>
          </cell>
          <cell r="Y107">
            <v>36</v>
          </cell>
          <cell r="AC107">
            <v>36</v>
          </cell>
          <cell r="AF107">
            <v>36</v>
          </cell>
          <cell r="AI107">
            <v>36</v>
          </cell>
          <cell r="AL107">
            <v>36</v>
          </cell>
          <cell r="AO107">
            <v>27</v>
          </cell>
        </row>
        <row r="108">
          <cell r="D108">
            <v>10</v>
          </cell>
          <cell r="Y108">
            <v>933</v>
          </cell>
          <cell r="AC108">
            <v>933</v>
          </cell>
          <cell r="AF108">
            <v>933</v>
          </cell>
          <cell r="AI108">
            <v>933</v>
          </cell>
          <cell r="AL108">
            <v>933</v>
          </cell>
          <cell r="AO108">
            <v>933</v>
          </cell>
        </row>
        <row r="109">
          <cell r="D109">
            <v>10</v>
          </cell>
          <cell r="Y109">
            <v>631</v>
          </cell>
          <cell r="AC109">
            <v>631</v>
          </cell>
          <cell r="AF109">
            <v>631</v>
          </cell>
          <cell r="AI109">
            <v>631</v>
          </cell>
          <cell r="AL109">
            <v>631</v>
          </cell>
          <cell r="AO109">
            <v>631</v>
          </cell>
        </row>
        <row r="110">
          <cell r="D110">
            <v>10</v>
          </cell>
          <cell r="Y110">
            <v>0</v>
          </cell>
          <cell r="AC110">
            <v>0</v>
          </cell>
          <cell r="AF110">
            <v>0</v>
          </cell>
          <cell r="AI110">
            <v>0</v>
          </cell>
          <cell r="AL110">
            <v>0</v>
          </cell>
          <cell r="AO110">
            <v>0</v>
          </cell>
        </row>
        <row r="111">
          <cell r="D111">
            <v>10</v>
          </cell>
          <cell r="Y111">
            <v>0</v>
          </cell>
          <cell r="AC111">
            <v>0</v>
          </cell>
          <cell r="AF111">
            <v>0</v>
          </cell>
          <cell r="AI111">
            <v>0</v>
          </cell>
          <cell r="AL111">
            <v>0</v>
          </cell>
          <cell r="AO111">
            <v>0</v>
          </cell>
        </row>
        <row r="112">
          <cell r="D112">
            <v>10</v>
          </cell>
          <cell r="Y112">
            <v>468</v>
          </cell>
          <cell r="AC112">
            <v>0</v>
          </cell>
          <cell r="AF112">
            <v>0</v>
          </cell>
          <cell r="AI112">
            <v>0</v>
          </cell>
          <cell r="AL112">
            <v>0</v>
          </cell>
          <cell r="AO112">
            <v>0</v>
          </cell>
        </row>
        <row r="113">
          <cell r="D113">
            <v>10</v>
          </cell>
          <cell r="Y113">
            <v>340486</v>
          </cell>
          <cell r="AC113">
            <v>340486</v>
          </cell>
          <cell r="AF113">
            <v>190696</v>
          </cell>
          <cell r="AI113">
            <v>0</v>
          </cell>
          <cell r="AL113">
            <v>0</v>
          </cell>
          <cell r="AO113">
            <v>0</v>
          </cell>
        </row>
        <row r="114">
          <cell r="D114">
            <v>10</v>
          </cell>
          <cell r="Y114">
            <v>304394</v>
          </cell>
          <cell r="AC114">
            <v>304394</v>
          </cell>
          <cell r="AF114">
            <v>304394</v>
          </cell>
          <cell r="AI114">
            <v>16604</v>
          </cell>
          <cell r="AL114">
            <v>0</v>
          </cell>
          <cell r="AO114">
            <v>0</v>
          </cell>
        </row>
        <row r="115">
          <cell r="D115">
            <v>10</v>
          </cell>
          <cell r="Y115">
            <v>193195</v>
          </cell>
          <cell r="AC115">
            <v>193195</v>
          </cell>
          <cell r="AF115">
            <v>193195</v>
          </cell>
          <cell r="AI115">
            <v>193195</v>
          </cell>
          <cell r="AL115">
            <v>193195</v>
          </cell>
          <cell r="AO115">
            <v>193195</v>
          </cell>
        </row>
        <row r="116">
          <cell r="D116">
            <v>10</v>
          </cell>
          <cell r="Y116">
            <v>627487</v>
          </cell>
          <cell r="AC116">
            <v>627487</v>
          </cell>
          <cell r="AF116">
            <v>627487</v>
          </cell>
          <cell r="AI116">
            <v>627487</v>
          </cell>
          <cell r="AL116">
            <v>627487</v>
          </cell>
          <cell r="AO116">
            <v>627487</v>
          </cell>
        </row>
        <row r="117">
          <cell r="D117">
            <v>10</v>
          </cell>
          <cell r="Y117">
            <v>19499</v>
          </cell>
          <cell r="AC117">
            <v>19499</v>
          </cell>
          <cell r="AF117">
            <v>19499</v>
          </cell>
          <cell r="AI117">
            <v>19499</v>
          </cell>
          <cell r="AL117">
            <v>19499</v>
          </cell>
          <cell r="AO117">
            <v>19499</v>
          </cell>
        </row>
        <row r="118">
          <cell r="D118">
            <v>10</v>
          </cell>
          <cell r="Y118">
            <v>959579</v>
          </cell>
          <cell r="AC118">
            <v>959579</v>
          </cell>
          <cell r="AF118">
            <v>959579</v>
          </cell>
          <cell r="AI118">
            <v>959579</v>
          </cell>
          <cell r="AL118">
            <v>959579</v>
          </cell>
          <cell r="AO118">
            <v>959579</v>
          </cell>
        </row>
        <row r="119">
          <cell r="D119">
            <v>10</v>
          </cell>
          <cell r="Y119">
            <v>0</v>
          </cell>
          <cell r="AC119">
            <v>0</v>
          </cell>
          <cell r="AF119">
            <v>0</v>
          </cell>
          <cell r="AI119">
            <v>0</v>
          </cell>
          <cell r="AL119">
            <v>0</v>
          </cell>
          <cell r="AO119">
            <v>0</v>
          </cell>
        </row>
        <row r="120">
          <cell r="D120">
            <v>10</v>
          </cell>
          <cell r="Y120">
            <v>0</v>
          </cell>
          <cell r="AC120">
            <v>0</v>
          </cell>
          <cell r="AF120">
            <v>0</v>
          </cell>
          <cell r="AI120">
            <v>0</v>
          </cell>
          <cell r="AL120">
            <v>0</v>
          </cell>
          <cell r="AO120">
            <v>0</v>
          </cell>
        </row>
        <row r="121">
          <cell r="D121">
            <v>10</v>
          </cell>
          <cell r="Y121">
            <v>139315</v>
          </cell>
          <cell r="AC121">
            <v>139315</v>
          </cell>
          <cell r="AF121">
            <v>93344</v>
          </cell>
          <cell r="AI121">
            <v>0</v>
          </cell>
          <cell r="AL121">
            <v>0</v>
          </cell>
          <cell r="AO121">
            <v>0</v>
          </cell>
        </row>
        <row r="122">
          <cell r="D122">
            <v>10</v>
          </cell>
          <cell r="Y122">
            <v>307846</v>
          </cell>
          <cell r="AC122">
            <v>307846</v>
          </cell>
          <cell r="AF122">
            <v>307846</v>
          </cell>
          <cell r="AI122">
            <v>178501</v>
          </cell>
          <cell r="AL122">
            <v>0</v>
          </cell>
          <cell r="AO122">
            <v>0</v>
          </cell>
        </row>
        <row r="123">
          <cell r="D123">
            <v>10</v>
          </cell>
          <cell r="Y123">
            <v>0</v>
          </cell>
          <cell r="AC123">
            <v>0</v>
          </cell>
          <cell r="AF123">
            <v>0</v>
          </cell>
          <cell r="AI123">
            <v>0</v>
          </cell>
          <cell r="AL123">
            <v>0</v>
          </cell>
          <cell r="AO123">
            <v>0</v>
          </cell>
        </row>
        <row r="124">
          <cell r="D124">
            <v>10</v>
          </cell>
          <cell r="Y124">
            <v>12347</v>
          </cell>
          <cell r="AC124">
            <v>12347</v>
          </cell>
          <cell r="AF124">
            <v>12347</v>
          </cell>
          <cell r="AI124">
            <v>12347</v>
          </cell>
          <cell r="AL124">
            <v>12347</v>
          </cell>
          <cell r="AO124">
            <v>8250</v>
          </cell>
        </row>
        <row r="125">
          <cell r="D125">
            <v>10</v>
          </cell>
          <cell r="Y125">
            <v>13033</v>
          </cell>
          <cell r="AC125">
            <v>13033</v>
          </cell>
          <cell r="AF125">
            <v>13033</v>
          </cell>
          <cell r="AI125">
            <v>13033</v>
          </cell>
          <cell r="AL125">
            <v>13033</v>
          </cell>
          <cell r="AO125">
            <v>13033</v>
          </cell>
        </row>
        <row r="126">
          <cell r="D126">
            <v>10</v>
          </cell>
          <cell r="Y126">
            <v>135172</v>
          </cell>
          <cell r="AC126">
            <v>135172</v>
          </cell>
          <cell r="AF126">
            <v>135172</v>
          </cell>
          <cell r="AI126">
            <v>135172</v>
          </cell>
          <cell r="AL126">
            <v>135172</v>
          </cell>
          <cell r="AO126">
            <v>135172</v>
          </cell>
        </row>
        <row r="127">
          <cell r="D127">
            <v>10</v>
          </cell>
          <cell r="Y127">
            <v>13858</v>
          </cell>
          <cell r="AC127">
            <v>13858</v>
          </cell>
          <cell r="AF127">
            <v>13858</v>
          </cell>
          <cell r="AI127">
            <v>13858</v>
          </cell>
          <cell r="AL127">
            <v>13858</v>
          </cell>
          <cell r="AO127">
            <v>13858</v>
          </cell>
        </row>
        <row r="128">
          <cell r="D128">
            <v>10</v>
          </cell>
          <cell r="Y128">
            <v>0</v>
          </cell>
          <cell r="AC128">
            <v>0</v>
          </cell>
          <cell r="AF128">
            <v>0</v>
          </cell>
          <cell r="AI128">
            <v>0</v>
          </cell>
          <cell r="AL128">
            <v>0</v>
          </cell>
          <cell r="AO128">
            <v>0</v>
          </cell>
        </row>
        <row r="129">
          <cell r="D129">
            <v>10</v>
          </cell>
          <cell r="Y129">
            <v>0</v>
          </cell>
          <cell r="AC129">
            <v>0</v>
          </cell>
          <cell r="AF129">
            <v>0</v>
          </cell>
          <cell r="AI129">
            <v>0</v>
          </cell>
          <cell r="AL129">
            <v>0</v>
          </cell>
          <cell r="AO129">
            <v>0</v>
          </cell>
        </row>
        <row r="130">
          <cell r="D130">
            <v>10</v>
          </cell>
          <cell r="Y130">
            <v>0</v>
          </cell>
          <cell r="AC130">
            <v>0</v>
          </cell>
          <cell r="AF130">
            <v>0</v>
          </cell>
          <cell r="AI130">
            <v>0</v>
          </cell>
          <cell r="AL130">
            <v>0</v>
          </cell>
          <cell r="AO130">
            <v>0</v>
          </cell>
        </row>
        <row r="131">
          <cell r="D131">
            <v>10</v>
          </cell>
          <cell r="Y131">
            <v>0</v>
          </cell>
          <cell r="AC131">
            <v>0</v>
          </cell>
          <cell r="AF131">
            <v>0</v>
          </cell>
          <cell r="AI131">
            <v>0</v>
          </cell>
          <cell r="AL131">
            <v>0</v>
          </cell>
          <cell r="AO131">
            <v>0</v>
          </cell>
        </row>
        <row r="132">
          <cell r="D132">
            <v>10</v>
          </cell>
          <cell r="Y132">
            <v>0</v>
          </cell>
          <cell r="AC132">
            <v>0</v>
          </cell>
          <cell r="AF132">
            <v>0</v>
          </cell>
          <cell r="AI132">
            <v>0</v>
          </cell>
          <cell r="AL132">
            <v>0</v>
          </cell>
          <cell r="AO132">
            <v>0</v>
          </cell>
        </row>
        <row r="133">
          <cell r="D133">
            <v>10</v>
          </cell>
          <cell r="Y133">
            <v>551</v>
          </cell>
          <cell r="AC133">
            <v>86</v>
          </cell>
          <cell r="AF133">
            <v>0</v>
          </cell>
          <cell r="AI133">
            <v>0</v>
          </cell>
          <cell r="AL133">
            <v>0</v>
          </cell>
          <cell r="AO133">
            <v>0</v>
          </cell>
        </row>
        <row r="134">
          <cell r="D134">
            <v>10</v>
          </cell>
          <cell r="Y134">
            <v>41839</v>
          </cell>
          <cell r="AC134">
            <v>11729</v>
          </cell>
          <cell r="AF134">
            <v>0</v>
          </cell>
          <cell r="AI134">
            <v>0</v>
          </cell>
          <cell r="AL134">
            <v>0</v>
          </cell>
          <cell r="AO134">
            <v>0</v>
          </cell>
        </row>
        <row r="135">
          <cell r="D135">
            <v>10</v>
          </cell>
          <cell r="Y135">
            <v>1590</v>
          </cell>
          <cell r="AC135">
            <v>1590</v>
          </cell>
          <cell r="AF135">
            <v>351</v>
          </cell>
          <cell r="AI135">
            <v>0</v>
          </cell>
          <cell r="AL135">
            <v>0</v>
          </cell>
          <cell r="AO135">
            <v>0</v>
          </cell>
        </row>
        <row r="136">
          <cell r="D136">
            <v>10</v>
          </cell>
          <cell r="Y136">
            <v>3541</v>
          </cell>
          <cell r="AC136">
            <v>3541</v>
          </cell>
          <cell r="AF136">
            <v>3541</v>
          </cell>
          <cell r="AI136">
            <v>3216</v>
          </cell>
          <cell r="AL136">
            <v>0</v>
          </cell>
          <cell r="AO136">
            <v>0</v>
          </cell>
        </row>
        <row r="137">
          <cell r="D137">
            <v>10</v>
          </cell>
          <cell r="Y137">
            <v>19215</v>
          </cell>
          <cell r="AC137">
            <v>19215</v>
          </cell>
          <cell r="AF137">
            <v>19215</v>
          </cell>
          <cell r="AI137">
            <v>19215</v>
          </cell>
          <cell r="AL137">
            <v>9488</v>
          </cell>
          <cell r="AO137">
            <v>0</v>
          </cell>
        </row>
        <row r="138">
          <cell r="D138">
            <v>10</v>
          </cell>
          <cell r="Y138">
            <v>7407</v>
          </cell>
          <cell r="AC138">
            <v>7407</v>
          </cell>
          <cell r="AF138">
            <v>7407</v>
          </cell>
          <cell r="AI138">
            <v>7407</v>
          </cell>
          <cell r="AL138">
            <v>7407</v>
          </cell>
          <cell r="AO138">
            <v>3007</v>
          </cell>
        </row>
        <row r="139">
          <cell r="D139">
            <v>10</v>
          </cell>
          <cell r="Y139">
            <v>42488</v>
          </cell>
          <cell r="AC139">
            <v>42488</v>
          </cell>
          <cell r="AF139">
            <v>42488</v>
          </cell>
          <cell r="AI139">
            <v>42488</v>
          </cell>
          <cell r="AL139">
            <v>42488</v>
          </cell>
          <cell r="AO139">
            <v>42488</v>
          </cell>
        </row>
        <row r="140">
          <cell r="D140">
            <v>10</v>
          </cell>
          <cell r="Y140">
            <v>10548</v>
          </cell>
          <cell r="AC140">
            <v>10548</v>
          </cell>
          <cell r="AF140">
            <v>10548</v>
          </cell>
          <cell r="AI140">
            <v>10548</v>
          </cell>
          <cell r="AL140">
            <v>10548</v>
          </cell>
          <cell r="AO140">
            <v>10548</v>
          </cell>
        </row>
        <row r="141">
          <cell r="D141">
            <v>10</v>
          </cell>
          <cell r="Y141">
            <v>27701</v>
          </cell>
          <cell r="AC141">
            <v>27701</v>
          </cell>
          <cell r="AF141">
            <v>27701</v>
          </cell>
          <cell r="AI141">
            <v>27701</v>
          </cell>
          <cell r="AL141">
            <v>27701</v>
          </cell>
          <cell r="AO141">
            <v>27701</v>
          </cell>
        </row>
        <row r="142">
          <cell r="D142">
            <v>10</v>
          </cell>
          <cell r="Y142">
            <v>3390</v>
          </cell>
          <cell r="AC142">
            <v>3390</v>
          </cell>
          <cell r="AF142">
            <v>3390</v>
          </cell>
          <cell r="AI142">
            <v>3390</v>
          </cell>
          <cell r="AL142">
            <v>3390</v>
          </cell>
          <cell r="AO142">
            <v>3390</v>
          </cell>
        </row>
        <row r="143">
          <cell r="D143">
            <v>10</v>
          </cell>
          <cell r="Y143">
            <v>1315</v>
          </cell>
          <cell r="AC143">
            <v>1315</v>
          </cell>
          <cell r="AF143">
            <v>1315</v>
          </cell>
          <cell r="AI143">
            <v>1315</v>
          </cell>
          <cell r="AL143">
            <v>1315</v>
          </cell>
          <cell r="AO143">
            <v>1315</v>
          </cell>
        </row>
        <row r="144">
          <cell r="D144">
            <v>10</v>
          </cell>
          <cell r="Y144">
            <v>5072</v>
          </cell>
          <cell r="AC144">
            <v>5072</v>
          </cell>
          <cell r="AF144">
            <v>5072</v>
          </cell>
          <cell r="AI144">
            <v>5072</v>
          </cell>
          <cell r="AL144">
            <v>5072</v>
          </cell>
          <cell r="AO144">
            <v>5072</v>
          </cell>
        </row>
        <row r="145">
          <cell r="D145">
            <v>10</v>
          </cell>
          <cell r="Y145">
            <v>28548</v>
          </cell>
          <cell r="AC145">
            <v>28548</v>
          </cell>
          <cell r="AF145">
            <v>28548</v>
          </cell>
          <cell r="AI145">
            <v>28548</v>
          </cell>
          <cell r="AL145">
            <v>28548</v>
          </cell>
          <cell r="AO145">
            <v>28548</v>
          </cell>
        </row>
        <row r="146">
          <cell r="D146">
            <v>10</v>
          </cell>
          <cell r="Y146">
            <v>9781</v>
          </cell>
          <cell r="AC146">
            <v>9781</v>
          </cell>
          <cell r="AF146">
            <v>9781</v>
          </cell>
          <cell r="AI146">
            <v>9781</v>
          </cell>
          <cell r="AL146">
            <v>9781</v>
          </cell>
          <cell r="AO146">
            <v>9781</v>
          </cell>
        </row>
        <row r="147">
          <cell r="D147">
            <v>10</v>
          </cell>
          <cell r="Y147">
            <v>13870</v>
          </cell>
          <cell r="AC147">
            <v>13870</v>
          </cell>
          <cell r="AF147">
            <v>13870</v>
          </cell>
          <cell r="AI147">
            <v>13870</v>
          </cell>
          <cell r="AL147">
            <v>13870</v>
          </cell>
          <cell r="AO147">
            <v>13870</v>
          </cell>
        </row>
        <row r="148">
          <cell r="D148">
            <v>10</v>
          </cell>
          <cell r="Y148">
            <v>36118</v>
          </cell>
          <cell r="AC148">
            <v>36118</v>
          </cell>
          <cell r="AF148">
            <v>36118</v>
          </cell>
          <cell r="AI148">
            <v>36118</v>
          </cell>
          <cell r="AL148">
            <v>36118</v>
          </cell>
          <cell r="AO148">
            <v>36118</v>
          </cell>
        </row>
        <row r="149">
          <cell r="D149">
            <v>10</v>
          </cell>
          <cell r="Y149">
            <v>15420</v>
          </cell>
          <cell r="AC149">
            <v>15420</v>
          </cell>
          <cell r="AF149">
            <v>15420</v>
          </cell>
          <cell r="AI149">
            <v>15420</v>
          </cell>
          <cell r="AL149">
            <v>15420</v>
          </cell>
          <cell r="AO149">
            <v>15420</v>
          </cell>
        </row>
        <row r="150">
          <cell r="D150">
            <v>10</v>
          </cell>
          <cell r="Y150">
            <v>0</v>
          </cell>
          <cell r="AC150">
            <v>0</v>
          </cell>
          <cell r="AF150">
            <v>0</v>
          </cell>
          <cell r="AI150">
            <v>0</v>
          </cell>
          <cell r="AL150">
            <v>0</v>
          </cell>
          <cell r="AO150">
            <v>0</v>
          </cell>
        </row>
        <row r="151">
          <cell r="D151">
            <v>10</v>
          </cell>
          <cell r="Y151">
            <v>1133754</v>
          </cell>
          <cell r="AC151">
            <v>1133754</v>
          </cell>
          <cell r="AF151">
            <v>1133754</v>
          </cell>
          <cell r="AI151">
            <v>1133754</v>
          </cell>
          <cell r="AL151">
            <v>1133754</v>
          </cell>
          <cell r="AO151">
            <v>1133754</v>
          </cell>
        </row>
        <row r="152">
          <cell r="D152">
            <v>10</v>
          </cell>
          <cell r="Y152">
            <v>2726796</v>
          </cell>
          <cell r="AC152">
            <v>2726796</v>
          </cell>
          <cell r="AF152">
            <v>2726796</v>
          </cell>
          <cell r="AI152">
            <v>2726796</v>
          </cell>
          <cell r="AL152">
            <v>2726796</v>
          </cell>
          <cell r="AO152">
            <v>2726796</v>
          </cell>
        </row>
        <row r="153">
          <cell r="D153">
            <v>10</v>
          </cell>
          <cell r="Y153">
            <v>0</v>
          </cell>
          <cell r="AC153">
            <v>0</v>
          </cell>
          <cell r="AF153">
            <v>0</v>
          </cell>
          <cell r="AI153">
            <v>0</v>
          </cell>
          <cell r="AL153">
            <v>0</v>
          </cell>
          <cell r="AO153">
            <v>0</v>
          </cell>
        </row>
        <row r="154">
          <cell r="D154">
            <v>10</v>
          </cell>
          <cell r="Y154">
            <v>0</v>
          </cell>
          <cell r="AC154">
            <v>0</v>
          </cell>
          <cell r="AF154">
            <v>0</v>
          </cell>
          <cell r="AI154">
            <v>0</v>
          </cell>
          <cell r="AL154">
            <v>0</v>
          </cell>
          <cell r="AO154">
            <v>0</v>
          </cell>
        </row>
        <row r="155">
          <cell r="D155">
            <v>10</v>
          </cell>
          <cell r="Y155">
            <v>0</v>
          </cell>
          <cell r="AC155">
            <v>0</v>
          </cell>
          <cell r="AF155">
            <v>0</v>
          </cell>
          <cell r="AI155">
            <v>0</v>
          </cell>
          <cell r="AL155">
            <v>0</v>
          </cell>
          <cell r="AO155">
            <v>0</v>
          </cell>
        </row>
        <row r="156">
          <cell r="D156">
            <v>10</v>
          </cell>
          <cell r="Y156">
            <v>0</v>
          </cell>
          <cell r="AC156">
            <v>0</v>
          </cell>
          <cell r="AF156">
            <v>0</v>
          </cell>
          <cell r="AI156">
            <v>0</v>
          </cell>
          <cell r="AL156">
            <v>0</v>
          </cell>
          <cell r="AO156">
            <v>0</v>
          </cell>
        </row>
        <row r="157">
          <cell r="D157">
            <v>10</v>
          </cell>
          <cell r="Y157">
            <v>0</v>
          </cell>
          <cell r="AC157">
            <v>0</v>
          </cell>
          <cell r="AF157">
            <v>0</v>
          </cell>
          <cell r="AI157">
            <v>0</v>
          </cell>
          <cell r="AL157">
            <v>0</v>
          </cell>
          <cell r="AO157">
            <v>0</v>
          </cell>
        </row>
        <row r="158">
          <cell r="D158">
            <v>10</v>
          </cell>
          <cell r="Y158">
            <v>0</v>
          </cell>
          <cell r="AC158">
            <v>0</v>
          </cell>
          <cell r="AF158">
            <v>0</v>
          </cell>
          <cell r="AI158">
            <v>0</v>
          </cell>
          <cell r="AL158">
            <v>0</v>
          </cell>
          <cell r="AO158">
            <v>0</v>
          </cell>
        </row>
        <row r="159">
          <cell r="D159">
            <v>10</v>
          </cell>
          <cell r="Y159">
            <v>1086</v>
          </cell>
          <cell r="AC159">
            <v>0</v>
          </cell>
          <cell r="AF159">
            <v>0</v>
          </cell>
          <cell r="AI159">
            <v>0</v>
          </cell>
          <cell r="AL159">
            <v>0</v>
          </cell>
          <cell r="AO159">
            <v>0</v>
          </cell>
        </row>
        <row r="160">
          <cell r="D160">
            <v>10</v>
          </cell>
          <cell r="Y160">
            <v>67</v>
          </cell>
          <cell r="AC160">
            <v>0</v>
          </cell>
          <cell r="AF160">
            <v>0</v>
          </cell>
          <cell r="AI160">
            <v>0</v>
          </cell>
          <cell r="AL160">
            <v>0</v>
          </cell>
          <cell r="AO160">
            <v>0</v>
          </cell>
        </row>
        <row r="161">
          <cell r="D161">
            <v>10</v>
          </cell>
          <cell r="Y161">
            <v>4033</v>
          </cell>
          <cell r="AC161">
            <v>4033</v>
          </cell>
          <cell r="AF161">
            <v>4033</v>
          </cell>
          <cell r="AI161">
            <v>2558</v>
          </cell>
          <cell r="AL161">
            <v>0</v>
          </cell>
          <cell r="AO161">
            <v>0</v>
          </cell>
        </row>
        <row r="162">
          <cell r="D162">
            <v>10</v>
          </cell>
          <cell r="Y162">
            <v>282</v>
          </cell>
          <cell r="AC162">
            <v>282</v>
          </cell>
          <cell r="AF162">
            <v>282</v>
          </cell>
          <cell r="AI162">
            <v>266</v>
          </cell>
          <cell r="AL162">
            <v>0</v>
          </cell>
          <cell r="AO162">
            <v>0</v>
          </cell>
        </row>
        <row r="163">
          <cell r="D163">
            <v>10</v>
          </cell>
          <cell r="Y163">
            <v>49995</v>
          </cell>
          <cell r="AC163">
            <v>49995</v>
          </cell>
          <cell r="AF163">
            <v>49995</v>
          </cell>
          <cell r="AI163">
            <v>49995</v>
          </cell>
          <cell r="AL163">
            <v>49995</v>
          </cell>
          <cell r="AO163">
            <v>8987</v>
          </cell>
        </row>
        <row r="164">
          <cell r="D164">
            <v>10</v>
          </cell>
          <cell r="Y164">
            <v>5309</v>
          </cell>
          <cell r="AC164">
            <v>5309</v>
          </cell>
          <cell r="AF164">
            <v>5309</v>
          </cell>
          <cell r="AI164">
            <v>5309</v>
          </cell>
          <cell r="AL164">
            <v>5309</v>
          </cell>
          <cell r="AO164">
            <v>5309</v>
          </cell>
        </row>
        <row r="165">
          <cell r="D165">
            <v>10</v>
          </cell>
          <cell r="Y165">
            <v>2801</v>
          </cell>
          <cell r="AC165">
            <v>2801</v>
          </cell>
          <cell r="AF165">
            <v>2801</v>
          </cell>
          <cell r="AI165">
            <v>2801</v>
          </cell>
          <cell r="AL165">
            <v>2801</v>
          </cell>
          <cell r="AO165">
            <v>2801</v>
          </cell>
        </row>
        <row r="166">
          <cell r="D166">
            <v>10</v>
          </cell>
          <cell r="Y166">
            <v>4477</v>
          </cell>
          <cell r="AC166">
            <v>4477</v>
          </cell>
          <cell r="AF166">
            <v>4477</v>
          </cell>
          <cell r="AI166">
            <v>4477</v>
          </cell>
          <cell r="AL166">
            <v>4477</v>
          </cell>
          <cell r="AO166">
            <v>4477</v>
          </cell>
        </row>
        <row r="167">
          <cell r="D167">
            <v>10</v>
          </cell>
          <cell r="Y167">
            <v>57282</v>
          </cell>
          <cell r="AC167">
            <v>57282</v>
          </cell>
          <cell r="AF167">
            <v>57282</v>
          </cell>
          <cell r="AI167">
            <v>57282</v>
          </cell>
          <cell r="AL167">
            <v>57282</v>
          </cell>
          <cell r="AO167">
            <v>57282</v>
          </cell>
        </row>
        <row r="168">
          <cell r="D168">
            <v>10</v>
          </cell>
          <cell r="Y168">
            <v>12621</v>
          </cell>
          <cell r="AC168">
            <v>12621</v>
          </cell>
          <cell r="AF168">
            <v>12621</v>
          </cell>
          <cell r="AI168">
            <v>12621</v>
          </cell>
          <cell r="AL168">
            <v>12621</v>
          </cell>
          <cell r="AO168">
            <v>12621</v>
          </cell>
        </row>
        <row r="169">
          <cell r="D169">
            <v>10</v>
          </cell>
          <cell r="Y169">
            <v>87750</v>
          </cell>
          <cell r="AC169">
            <v>87750</v>
          </cell>
          <cell r="AF169">
            <v>87750</v>
          </cell>
          <cell r="AI169">
            <v>87750</v>
          </cell>
          <cell r="AL169">
            <v>87750</v>
          </cell>
          <cell r="AO169">
            <v>87750</v>
          </cell>
        </row>
        <row r="170">
          <cell r="D170">
            <v>10</v>
          </cell>
          <cell r="Y170">
            <v>0</v>
          </cell>
          <cell r="AC170">
            <v>0</v>
          </cell>
          <cell r="AF170">
            <v>0</v>
          </cell>
          <cell r="AI170">
            <v>0</v>
          </cell>
          <cell r="AL170">
            <v>0</v>
          </cell>
          <cell r="AO170">
            <v>0</v>
          </cell>
        </row>
        <row r="171">
          <cell r="D171">
            <v>10</v>
          </cell>
          <cell r="Y171">
            <v>48966</v>
          </cell>
          <cell r="AC171">
            <v>48966</v>
          </cell>
          <cell r="AF171">
            <v>48966</v>
          </cell>
          <cell r="AI171">
            <v>48966</v>
          </cell>
          <cell r="AL171">
            <v>48966</v>
          </cell>
          <cell r="AO171">
            <v>48966</v>
          </cell>
        </row>
        <row r="172">
          <cell r="D172">
            <v>10</v>
          </cell>
          <cell r="Y172">
            <v>364780</v>
          </cell>
          <cell r="AC172">
            <v>364780</v>
          </cell>
          <cell r="AF172">
            <v>364780</v>
          </cell>
          <cell r="AI172">
            <v>364780</v>
          </cell>
          <cell r="AL172">
            <v>364780</v>
          </cell>
          <cell r="AO172">
            <v>364780</v>
          </cell>
        </row>
        <row r="173">
          <cell r="D173">
            <v>10</v>
          </cell>
          <cell r="Y173">
            <v>32629</v>
          </cell>
          <cell r="AC173">
            <v>32629</v>
          </cell>
          <cell r="AF173">
            <v>32629</v>
          </cell>
          <cell r="AI173">
            <v>32629</v>
          </cell>
          <cell r="AL173">
            <v>32629</v>
          </cell>
          <cell r="AO173">
            <v>32629</v>
          </cell>
        </row>
        <row r="174">
          <cell r="D174">
            <v>10</v>
          </cell>
          <cell r="Y174">
            <v>7960</v>
          </cell>
          <cell r="AC174">
            <v>7960</v>
          </cell>
          <cell r="AF174">
            <v>7960</v>
          </cell>
          <cell r="AI174">
            <v>7960</v>
          </cell>
          <cell r="AL174">
            <v>7960</v>
          </cell>
          <cell r="AO174">
            <v>7960</v>
          </cell>
        </row>
        <row r="175">
          <cell r="D175">
            <v>10</v>
          </cell>
          <cell r="Y175">
            <v>0</v>
          </cell>
          <cell r="AC175">
            <v>0</v>
          </cell>
          <cell r="AF175">
            <v>0</v>
          </cell>
          <cell r="AI175">
            <v>0</v>
          </cell>
          <cell r="AL175">
            <v>0</v>
          </cell>
          <cell r="AO175">
            <v>0</v>
          </cell>
        </row>
        <row r="176">
          <cell r="D176">
            <v>10</v>
          </cell>
          <cell r="Y176">
            <v>0</v>
          </cell>
          <cell r="AC176">
            <v>0</v>
          </cell>
          <cell r="AF176">
            <v>0</v>
          </cell>
          <cell r="AI176">
            <v>0</v>
          </cell>
          <cell r="AL176">
            <v>0</v>
          </cell>
          <cell r="AO176">
            <v>0</v>
          </cell>
        </row>
        <row r="177">
          <cell r="D177">
            <v>10</v>
          </cell>
          <cell r="Y177">
            <v>0</v>
          </cell>
          <cell r="AC177">
            <v>0</v>
          </cell>
          <cell r="AF177">
            <v>0</v>
          </cell>
          <cell r="AI177">
            <v>0</v>
          </cell>
          <cell r="AL177">
            <v>0</v>
          </cell>
          <cell r="AO177">
            <v>0</v>
          </cell>
        </row>
        <row r="178">
          <cell r="D178">
            <v>10</v>
          </cell>
          <cell r="Y178">
            <v>561</v>
          </cell>
          <cell r="AC178">
            <v>561</v>
          </cell>
          <cell r="AF178">
            <v>561</v>
          </cell>
          <cell r="AI178">
            <v>174</v>
          </cell>
          <cell r="AL178">
            <v>0</v>
          </cell>
          <cell r="AO178">
            <v>0</v>
          </cell>
        </row>
        <row r="179">
          <cell r="D179">
            <v>10</v>
          </cell>
          <cell r="Y179">
            <v>2505</v>
          </cell>
          <cell r="AC179">
            <v>2505</v>
          </cell>
          <cell r="AF179">
            <v>2505</v>
          </cell>
          <cell r="AI179">
            <v>2505</v>
          </cell>
          <cell r="AL179">
            <v>2505</v>
          </cell>
          <cell r="AO179">
            <v>2505</v>
          </cell>
        </row>
        <row r="180">
          <cell r="D180">
            <v>10</v>
          </cell>
          <cell r="Y180">
            <v>2902</v>
          </cell>
          <cell r="AC180">
            <v>2902</v>
          </cell>
          <cell r="AF180">
            <v>2902</v>
          </cell>
          <cell r="AI180">
            <v>2902</v>
          </cell>
          <cell r="AL180">
            <v>649</v>
          </cell>
          <cell r="AO180">
            <v>0</v>
          </cell>
        </row>
        <row r="181">
          <cell r="D181">
            <v>10</v>
          </cell>
          <cell r="Y181">
            <v>22412</v>
          </cell>
          <cell r="AC181">
            <v>22412</v>
          </cell>
          <cell r="AF181">
            <v>22412</v>
          </cell>
          <cell r="AI181">
            <v>22412</v>
          </cell>
          <cell r="AL181">
            <v>5581</v>
          </cell>
          <cell r="AO181">
            <v>0</v>
          </cell>
        </row>
        <row r="182">
          <cell r="D182">
            <v>10</v>
          </cell>
          <cell r="Y182">
            <v>15547</v>
          </cell>
          <cell r="AC182">
            <v>15547</v>
          </cell>
          <cell r="AF182">
            <v>15547</v>
          </cell>
          <cell r="AI182">
            <v>15547</v>
          </cell>
          <cell r="AL182">
            <v>15547</v>
          </cell>
          <cell r="AO182">
            <v>15547</v>
          </cell>
        </row>
        <row r="183">
          <cell r="D183">
            <v>10</v>
          </cell>
          <cell r="Y183">
            <v>10822</v>
          </cell>
          <cell r="AC183">
            <v>10822</v>
          </cell>
          <cell r="AF183">
            <v>10822</v>
          </cell>
          <cell r="AI183">
            <v>10822</v>
          </cell>
          <cell r="AL183">
            <v>10822</v>
          </cell>
          <cell r="AO183">
            <v>10822</v>
          </cell>
        </row>
        <row r="184">
          <cell r="D184">
            <v>10</v>
          </cell>
          <cell r="Y184">
            <v>0</v>
          </cell>
          <cell r="AC184">
            <v>0</v>
          </cell>
          <cell r="AF184">
            <v>0</v>
          </cell>
          <cell r="AI184">
            <v>0</v>
          </cell>
          <cell r="AL184">
            <v>0</v>
          </cell>
          <cell r="AO184">
            <v>0</v>
          </cell>
        </row>
        <row r="185">
          <cell r="D185">
            <v>10</v>
          </cell>
          <cell r="Y185">
            <v>0</v>
          </cell>
          <cell r="AC185">
            <v>0</v>
          </cell>
          <cell r="AF185">
            <v>0</v>
          </cell>
          <cell r="AI185">
            <v>0</v>
          </cell>
          <cell r="AL185">
            <v>0</v>
          </cell>
          <cell r="AO185">
            <v>0</v>
          </cell>
        </row>
        <row r="186">
          <cell r="D186">
            <v>10</v>
          </cell>
          <cell r="Y186">
            <v>0</v>
          </cell>
          <cell r="AC186">
            <v>0</v>
          </cell>
          <cell r="AF186">
            <v>0</v>
          </cell>
          <cell r="AI186">
            <v>0</v>
          </cell>
          <cell r="AL186">
            <v>0</v>
          </cell>
          <cell r="AO186">
            <v>0</v>
          </cell>
        </row>
        <row r="187">
          <cell r="D187">
            <v>10</v>
          </cell>
          <cell r="Y187">
            <v>3217</v>
          </cell>
          <cell r="AC187">
            <v>3217</v>
          </cell>
          <cell r="AF187">
            <v>3217</v>
          </cell>
          <cell r="AI187">
            <v>3217</v>
          </cell>
          <cell r="AL187">
            <v>3217</v>
          </cell>
          <cell r="AO187">
            <v>3217</v>
          </cell>
        </row>
        <row r="188">
          <cell r="D188">
            <v>10</v>
          </cell>
          <cell r="Y188">
            <v>46894</v>
          </cell>
          <cell r="AC188">
            <v>46894</v>
          </cell>
          <cell r="AF188">
            <v>46894</v>
          </cell>
          <cell r="AI188">
            <v>46894</v>
          </cell>
          <cell r="AL188">
            <v>46894</v>
          </cell>
          <cell r="AO188">
            <v>46894</v>
          </cell>
        </row>
        <row r="189">
          <cell r="D189">
            <v>10</v>
          </cell>
          <cell r="Y189">
            <v>755</v>
          </cell>
          <cell r="AC189">
            <v>755</v>
          </cell>
          <cell r="AF189">
            <v>755</v>
          </cell>
          <cell r="AI189">
            <v>755</v>
          </cell>
          <cell r="AL189">
            <v>755</v>
          </cell>
          <cell r="AO189">
            <v>755</v>
          </cell>
        </row>
        <row r="190">
          <cell r="D190">
            <v>10</v>
          </cell>
          <cell r="Y190">
            <v>4974</v>
          </cell>
          <cell r="AC190">
            <v>4974</v>
          </cell>
          <cell r="AF190">
            <v>4974</v>
          </cell>
          <cell r="AI190">
            <v>4974</v>
          </cell>
          <cell r="AL190">
            <v>4974</v>
          </cell>
          <cell r="AO190">
            <v>4974</v>
          </cell>
        </row>
        <row r="191">
          <cell r="D191">
            <v>10</v>
          </cell>
          <cell r="Y191">
            <v>5324</v>
          </cell>
          <cell r="AC191">
            <v>5324</v>
          </cell>
          <cell r="AF191">
            <v>5324</v>
          </cell>
          <cell r="AI191">
            <v>5324</v>
          </cell>
          <cell r="AL191">
            <v>5324</v>
          </cell>
          <cell r="AO191">
            <v>5324</v>
          </cell>
        </row>
        <row r="192">
          <cell r="D192">
            <v>10</v>
          </cell>
          <cell r="Y192">
            <v>3536</v>
          </cell>
          <cell r="AC192">
            <v>3536</v>
          </cell>
          <cell r="AF192">
            <v>3536</v>
          </cell>
          <cell r="AI192">
            <v>3536</v>
          </cell>
          <cell r="AL192">
            <v>3536</v>
          </cell>
          <cell r="AO192">
            <v>3536</v>
          </cell>
        </row>
        <row r="193">
          <cell r="D193">
            <v>10</v>
          </cell>
          <cell r="Y193">
            <v>74296</v>
          </cell>
          <cell r="AC193">
            <v>74296</v>
          </cell>
          <cell r="AF193">
            <v>74296</v>
          </cell>
          <cell r="AI193">
            <v>74296</v>
          </cell>
          <cell r="AL193">
            <v>74296</v>
          </cell>
          <cell r="AO193">
            <v>74296</v>
          </cell>
        </row>
        <row r="194">
          <cell r="D194">
            <v>10</v>
          </cell>
          <cell r="Y194">
            <v>415</v>
          </cell>
          <cell r="AC194">
            <v>415</v>
          </cell>
          <cell r="AF194">
            <v>415</v>
          </cell>
          <cell r="AI194">
            <v>415</v>
          </cell>
          <cell r="AL194">
            <v>415</v>
          </cell>
          <cell r="AO194">
            <v>415</v>
          </cell>
        </row>
        <row r="195">
          <cell r="D195">
            <v>12</v>
          </cell>
          <cell r="Y195">
            <v>0</v>
          </cell>
          <cell r="AC195">
            <v>0</v>
          </cell>
          <cell r="AF195">
            <v>0</v>
          </cell>
          <cell r="AI195">
            <v>0</v>
          </cell>
          <cell r="AL195">
            <v>0</v>
          </cell>
          <cell r="AO195">
            <v>0</v>
          </cell>
        </row>
        <row r="196">
          <cell r="D196">
            <v>12</v>
          </cell>
          <cell r="Y196">
            <v>0</v>
          </cell>
          <cell r="AC196">
            <v>0</v>
          </cell>
          <cell r="AF196">
            <v>0</v>
          </cell>
          <cell r="AI196">
            <v>0</v>
          </cell>
          <cell r="AL196">
            <v>0</v>
          </cell>
          <cell r="AO196">
            <v>0</v>
          </cell>
        </row>
        <row r="197">
          <cell r="D197">
            <v>12</v>
          </cell>
          <cell r="Y197">
            <v>698953</v>
          </cell>
          <cell r="AC197">
            <v>0</v>
          </cell>
          <cell r="AF197">
            <v>0</v>
          </cell>
          <cell r="AI197">
            <v>0</v>
          </cell>
          <cell r="AL197">
            <v>0</v>
          </cell>
          <cell r="AO197">
            <v>0</v>
          </cell>
        </row>
        <row r="198">
          <cell r="D198">
            <v>12</v>
          </cell>
          <cell r="Y198">
            <v>164</v>
          </cell>
          <cell r="AC198">
            <v>164</v>
          </cell>
          <cell r="AF198">
            <v>114</v>
          </cell>
          <cell r="AI198">
            <v>0</v>
          </cell>
          <cell r="AL198">
            <v>0</v>
          </cell>
          <cell r="AO198">
            <v>0</v>
          </cell>
        </row>
        <row r="199">
          <cell r="D199">
            <v>12</v>
          </cell>
          <cell r="Y199">
            <v>2403</v>
          </cell>
          <cell r="AC199">
            <v>2403</v>
          </cell>
          <cell r="AF199">
            <v>2403</v>
          </cell>
          <cell r="AI199">
            <v>2403</v>
          </cell>
          <cell r="AL199">
            <v>2403</v>
          </cell>
          <cell r="AO199">
            <v>398</v>
          </cell>
        </row>
        <row r="200">
          <cell r="D200">
            <v>12</v>
          </cell>
          <cell r="Y200">
            <v>140314</v>
          </cell>
          <cell r="AC200">
            <v>140314</v>
          </cell>
          <cell r="AF200">
            <v>140314</v>
          </cell>
          <cell r="AI200">
            <v>140314</v>
          </cell>
          <cell r="AL200">
            <v>140314</v>
          </cell>
          <cell r="AO200">
            <v>140314</v>
          </cell>
        </row>
        <row r="201">
          <cell r="D201">
            <v>12</v>
          </cell>
          <cell r="Y201">
            <v>2521</v>
          </cell>
          <cell r="AC201">
            <v>2521</v>
          </cell>
          <cell r="AF201">
            <v>2521</v>
          </cell>
          <cell r="AI201">
            <v>2521</v>
          </cell>
          <cell r="AL201">
            <v>2521</v>
          </cell>
          <cell r="AO201">
            <v>2521</v>
          </cell>
        </row>
        <row r="202">
          <cell r="D202">
            <v>12</v>
          </cell>
          <cell r="Y202">
            <v>1557</v>
          </cell>
          <cell r="AC202">
            <v>1557</v>
          </cell>
          <cell r="AF202">
            <v>1557</v>
          </cell>
          <cell r="AI202">
            <v>1557</v>
          </cell>
          <cell r="AL202">
            <v>1557</v>
          </cell>
          <cell r="AO202">
            <v>1557</v>
          </cell>
        </row>
        <row r="203">
          <cell r="D203">
            <v>12</v>
          </cell>
          <cell r="Y203">
            <v>10842</v>
          </cell>
          <cell r="AC203">
            <v>0</v>
          </cell>
          <cell r="AF203">
            <v>0</v>
          </cell>
          <cell r="AI203">
            <v>0</v>
          </cell>
          <cell r="AL203">
            <v>0</v>
          </cell>
          <cell r="AO203">
            <v>0</v>
          </cell>
        </row>
        <row r="204">
          <cell r="D204">
            <v>12</v>
          </cell>
          <cell r="Y204">
            <v>0</v>
          </cell>
          <cell r="AC204">
            <v>0</v>
          </cell>
          <cell r="AF204">
            <v>0</v>
          </cell>
          <cell r="AI204">
            <v>0</v>
          </cell>
          <cell r="AL204">
            <v>0</v>
          </cell>
          <cell r="AO204">
            <v>0</v>
          </cell>
        </row>
        <row r="205">
          <cell r="D205">
            <v>12</v>
          </cell>
          <cell r="Y205">
            <v>3776</v>
          </cell>
          <cell r="AC205">
            <v>3776</v>
          </cell>
          <cell r="AF205">
            <v>3776</v>
          </cell>
          <cell r="AI205">
            <v>3776</v>
          </cell>
          <cell r="AL205">
            <v>3776</v>
          </cell>
          <cell r="AO205">
            <v>3776</v>
          </cell>
        </row>
        <row r="206">
          <cell r="D206">
            <v>12</v>
          </cell>
          <cell r="Y206">
            <v>327</v>
          </cell>
          <cell r="AC206">
            <v>327</v>
          </cell>
          <cell r="AF206">
            <v>327</v>
          </cell>
          <cell r="AI206">
            <v>327</v>
          </cell>
          <cell r="AL206">
            <v>327</v>
          </cell>
          <cell r="AO206">
            <v>327</v>
          </cell>
        </row>
        <row r="207">
          <cell r="D207">
            <v>12</v>
          </cell>
          <cell r="Y207">
            <v>0</v>
          </cell>
          <cell r="AC207">
            <v>0</v>
          </cell>
          <cell r="AF207">
            <v>0</v>
          </cell>
          <cell r="AI207">
            <v>0</v>
          </cell>
          <cell r="AL207">
            <v>0</v>
          </cell>
          <cell r="AO207">
            <v>0</v>
          </cell>
        </row>
        <row r="208">
          <cell r="D208">
            <v>12</v>
          </cell>
          <cell r="Y208">
            <v>0</v>
          </cell>
          <cell r="AC208">
            <v>0</v>
          </cell>
          <cell r="AF208">
            <v>0</v>
          </cell>
          <cell r="AI208">
            <v>0</v>
          </cell>
          <cell r="AL208">
            <v>0</v>
          </cell>
          <cell r="AO208">
            <v>0</v>
          </cell>
        </row>
        <row r="209">
          <cell r="D209">
            <v>12</v>
          </cell>
          <cell r="Y209">
            <v>0</v>
          </cell>
          <cell r="AC209">
            <v>0</v>
          </cell>
          <cell r="AF209">
            <v>0</v>
          </cell>
          <cell r="AI209">
            <v>0</v>
          </cell>
          <cell r="AL209">
            <v>0</v>
          </cell>
          <cell r="AO209">
            <v>0</v>
          </cell>
        </row>
        <row r="210">
          <cell r="D210">
            <v>12</v>
          </cell>
          <cell r="Y210">
            <v>0</v>
          </cell>
          <cell r="AC210">
            <v>0</v>
          </cell>
          <cell r="AF210">
            <v>0</v>
          </cell>
          <cell r="AI210">
            <v>0</v>
          </cell>
          <cell r="AL210">
            <v>0</v>
          </cell>
          <cell r="AO210">
            <v>0</v>
          </cell>
        </row>
        <row r="211">
          <cell r="D211">
            <v>12</v>
          </cell>
          <cell r="Y211">
            <v>0</v>
          </cell>
          <cell r="AC211">
            <v>0</v>
          </cell>
          <cell r="AF211">
            <v>0</v>
          </cell>
          <cell r="AI211">
            <v>0</v>
          </cell>
          <cell r="AL211">
            <v>0</v>
          </cell>
          <cell r="AO211">
            <v>0</v>
          </cell>
        </row>
        <row r="212">
          <cell r="D212">
            <v>12</v>
          </cell>
          <cell r="Y212">
            <v>62858</v>
          </cell>
          <cell r="AC212">
            <v>0</v>
          </cell>
          <cell r="AF212">
            <v>0</v>
          </cell>
          <cell r="AI212">
            <v>0</v>
          </cell>
          <cell r="AL212">
            <v>0</v>
          </cell>
          <cell r="AO212">
            <v>0</v>
          </cell>
        </row>
        <row r="213">
          <cell r="D213">
            <v>12</v>
          </cell>
          <cell r="Y213">
            <v>32528</v>
          </cell>
          <cell r="AC213">
            <v>32528</v>
          </cell>
          <cell r="AF213">
            <v>13992</v>
          </cell>
          <cell r="AI213">
            <v>0</v>
          </cell>
          <cell r="AL213">
            <v>0</v>
          </cell>
          <cell r="AO213">
            <v>0</v>
          </cell>
        </row>
        <row r="214">
          <cell r="D214">
            <v>12</v>
          </cell>
          <cell r="Y214">
            <v>4624</v>
          </cell>
          <cell r="AC214">
            <v>4624</v>
          </cell>
          <cell r="AF214">
            <v>4624</v>
          </cell>
          <cell r="AI214">
            <v>583</v>
          </cell>
          <cell r="AL214">
            <v>0</v>
          </cell>
          <cell r="AO214">
            <v>0</v>
          </cell>
        </row>
        <row r="215">
          <cell r="D215">
            <v>12</v>
          </cell>
          <cell r="Y215">
            <v>8253</v>
          </cell>
          <cell r="AC215">
            <v>8253</v>
          </cell>
          <cell r="AF215">
            <v>8253</v>
          </cell>
          <cell r="AI215">
            <v>8253</v>
          </cell>
          <cell r="AL215">
            <v>8253</v>
          </cell>
          <cell r="AO215">
            <v>2719</v>
          </cell>
        </row>
        <row r="216">
          <cell r="D216">
            <v>12</v>
          </cell>
          <cell r="Y216">
            <v>26338</v>
          </cell>
          <cell r="AC216">
            <v>26338</v>
          </cell>
          <cell r="AF216">
            <v>26338</v>
          </cell>
          <cell r="AI216">
            <v>26338</v>
          </cell>
          <cell r="AL216">
            <v>26338</v>
          </cell>
          <cell r="AO216">
            <v>26338</v>
          </cell>
        </row>
        <row r="217">
          <cell r="D217">
            <v>12</v>
          </cell>
          <cell r="Y217">
            <v>0</v>
          </cell>
          <cell r="AC217">
            <v>0</v>
          </cell>
          <cell r="AF217">
            <v>0</v>
          </cell>
          <cell r="AI217">
            <v>0</v>
          </cell>
          <cell r="AL217">
            <v>0</v>
          </cell>
          <cell r="AO217">
            <v>0</v>
          </cell>
        </row>
        <row r="218">
          <cell r="D218">
            <v>12</v>
          </cell>
          <cell r="Y218">
            <v>57608</v>
          </cell>
          <cell r="AC218">
            <v>57608</v>
          </cell>
          <cell r="AF218">
            <v>57608</v>
          </cell>
          <cell r="AI218">
            <v>57608</v>
          </cell>
          <cell r="AL218">
            <v>57608</v>
          </cell>
          <cell r="AO218">
            <v>57608</v>
          </cell>
        </row>
        <row r="219">
          <cell r="D219">
            <v>12</v>
          </cell>
          <cell r="Y219">
            <v>868</v>
          </cell>
          <cell r="AC219">
            <v>868</v>
          </cell>
          <cell r="AF219">
            <v>868</v>
          </cell>
          <cell r="AI219">
            <v>868</v>
          </cell>
          <cell r="AL219">
            <v>868</v>
          </cell>
          <cell r="AO219">
            <v>868</v>
          </cell>
        </row>
        <row r="220">
          <cell r="D220">
            <v>12</v>
          </cell>
          <cell r="Y220">
            <v>1511</v>
          </cell>
          <cell r="AC220">
            <v>1511</v>
          </cell>
          <cell r="AF220">
            <v>1511</v>
          </cell>
          <cell r="AI220">
            <v>1511</v>
          </cell>
          <cell r="AL220">
            <v>1511</v>
          </cell>
          <cell r="AO220">
            <v>1511</v>
          </cell>
        </row>
        <row r="221">
          <cell r="D221">
            <v>12</v>
          </cell>
          <cell r="Y221">
            <v>40838</v>
          </cell>
          <cell r="AC221">
            <v>40838</v>
          </cell>
          <cell r="AF221">
            <v>40838</v>
          </cell>
          <cell r="AI221">
            <v>40838</v>
          </cell>
          <cell r="AL221">
            <v>40838</v>
          </cell>
          <cell r="AO221">
            <v>40838</v>
          </cell>
        </row>
        <row r="222">
          <cell r="D222">
            <v>12</v>
          </cell>
          <cell r="Y222">
            <v>955</v>
          </cell>
          <cell r="AC222">
            <v>955</v>
          </cell>
          <cell r="AF222">
            <v>955</v>
          </cell>
          <cell r="AI222">
            <v>955</v>
          </cell>
          <cell r="AL222">
            <v>955</v>
          </cell>
          <cell r="AO222">
            <v>955</v>
          </cell>
        </row>
        <row r="223">
          <cell r="D223">
            <v>12</v>
          </cell>
          <cell r="Y223">
            <v>23967</v>
          </cell>
          <cell r="AC223">
            <v>23967</v>
          </cell>
          <cell r="AF223">
            <v>23967</v>
          </cell>
          <cell r="AI223">
            <v>23967</v>
          </cell>
          <cell r="AL223">
            <v>23967</v>
          </cell>
          <cell r="AO223">
            <v>23967</v>
          </cell>
        </row>
        <row r="224">
          <cell r="D224">
            <v>12</v>
          </cell>
          <cell r="Y224">
            <v>11324</v>
          </cell>
          <cell r="AC224">
            <v>11324</v>
          </cell>
          <cell r="AF224">
            <v>11324</v>
          </cell>
          <cell r="AI224">
            <v>11324</v>
          </cell>
          <cell r="AL224">
            <v>11324</v>
          </cell>
          <cell r="AO224">
            <v>11324</v>
          </cell>
        </row>
        <row r="225">
          <cell r="D225">
            <v>12</v>
          </cell>
          <cell r="Y225">
            <v>0</v>
          </cell>
          <cell r="AC225">
            <v>0</v>
          </cell>
          <cell r="AF225">
            <v>0</v>
          </cell>
          <cell r="AI225">
            <v>0</v>
          </cell>
          <cell r="AL225">
            <v>0</v>
          </cell>
          <cell r="AO225">
            <v>0</v>
          </cell>
        </row>
        <row r="226">
          <cell r="D226">
            <v>12</v>
          </cell>
          <cell r="Y226">
            <v>0</v>
          </cell>
          <cell r="AC226">
            <v>0</v>
          </cell>
          <cell r="AF226">
            <v>0</v>
          </cell>
          <cell r="AI226">
            <v>0</v>
          </cell>
          <cell r="AL226">
            <v>0</v>
          </cell>
          <cell r="AO226">
            <v>0</v>
          </cell>
        </row>
        <row r="227">
          <cell r="D227">
            <v>12</v>
          </cell>
          <cell r="Y227">
            <v>0</v>
          </cell>
          <cell r="AC227">
            <v>0</v>
          </cell>
          <cell r="AF227">
            <v>0</v>
          </cell>
          <cell r="AI227">
            <v>0</v>
          </cell>
          <cell r="AL227">
            <v>0</v>
          </cell>
          <cell r="AO227">
            <v>0</v>
          </cell>
        </row>
        <row r="228">
          <cell r="D228">
            <v>12</v>
          </cell>
          <cell r="Y228">
            <v>0</v>
          </cell>
          <cell r="AC228">
            <v>0</v>
          </cell>
          <cell r="AF228">
            <v>0</v>
          </cell>
          <cell r="AI228">
            <v>0</v>
          </cell>
          <cell r="AL228">
            <v>0</v>
          </cell>
          <cell r="AO228">
            <v>0</v>
          </cell>
        </row>
        <row r="229">
          <cell r="D229">
            <v>12</v>
          </cell>
          <cell r="Y229">
            <v>0</v>
          </cell>
          <cell r="AC229">
            <v>0</v>
          </cell>
          <cell r="AF229">
            <v>0</v>
          </cell>
          <cell r="AI229">
            <v>0</v>
          </cell>
          <cell r="AL229">
            <v>0</v>
          </cell>
          <cell r="AO229">
            <v>0</v>
          </cell>
        </row>
        <row r="230">
          <cell r="D230">
            <v>12</v>
          </cell>
          <cell r="Y230">
            <v>0</v>
          </cell>
          <cell r="AC230">
            <v>0</v>
          </cell>
          <cell r="AF230">
            <v>0</v>
          </cell>
          <cell r="AI230">
            <v>0</v>
          </cell>
          <cell r="AL230">
            <v>0</v>
          </cell>
          <cell r="AO230">
            <v>0</v>
          </cell>
        </row>
        <row r="231">
          <cell r="D231">
            <v>12</v>
          </cell>
          <cell r="Y231">
            <v>0</v>
          </cell>
          <cell r="AC231">
            <v>0</v>
          </cell>
          <cell r="AF231">
            <v>0</v>
          </cell>
          <cell r="AI231">
            <v>0</v>
          </cell>
          <cell r="AL231">
            <v>0</v>
          </cell>
          <cell r="AO231">
            <v>0</v>
          </cell>
        </row>
        <row r="232">
          <cell r="D232">
            <v>12</v>
          </cell>
          <cell r="Y232">
            <v>632862</v>
          </cell>
          <cell r="AC232">
            <v>0</v>
          </cell>
          <cell r="AF232">
            <v>0</v>
          </cell>
          <cell r="AI232">
            <v>0</v>
          </cell>
          <cell r="AL232">
            <v>0</v>
          </cell>
          <cell r="AO232">
            <v>0</v>
          </cell>
        </row>
        <row r="233">
          <cell r="D233">
            <v>12</v>
          </cell>
          <cell r="Y233">
            <v>154239</v>
          </cell>
          <cell r="AC233">
            <v>154239</v>
          </cell>
          <cell r="AF233">
            <v>154239</v>
          </cell>
          <cell r="AI233">
            <v>100200</v>
          </cell>
          <cell r="AL233">
            <v>0</v>
          </cell>
          <cell r="AO233">
            <v>0</v>
          </cell>
        </row>
        <row r="234">
          <cell r="D234">
            <v>12</v>
          </cell>
          <cell r="Y234">
            <v>1419047</v>
          </cell>
          <cell r="AC234">
            <v>1419047</v>
          </cell>
          <cell r="AF234">
            <v>1419047</v>
          </cell>
          <cell r="AI234">
            <v>1419047</v>
          </cell>
          <cell r="AL234">
            <v>1419047</v>
          </cell>
          <cell r="AO234">
            <v>1419047</v>
          </cell>
        </row>
        <row r="235">
          <cell r="D235">
            <v>12</v>
          </cell>
          <cell r="Y235">
            <v>6596</v>
          </cell>
          <cell r="AC235">
            <v>184</v>
          </cell>
          <cell r="AF235">
            <v>0</v>
          </cell>
          <cell r="AI235">
            <v>0</v>
          </cell>
          <cell r="AL235">
            <v>0</v>
          </cell>
          <cell r="AO235">
            <v>0</v>
          </cell>
        </row>
        <row r="236">
          <cell r="D236">
            <v>12</v>
          </cell>
          <cell r="Y236">
            <v>4352</v>
          </cell>
          <cell r="AC236">
            <v>4352</v>
          </cell>
          <cell r="AF236">
            <v>4352</v>
          </cell>
          <cell r="AI236">
            <v>4352</v>
          </cell>
          <cell r="AL236">
            <v>4352</v>
          </cell>
          <cell r="AO236">
            <v>4352</v>
          </cell>
        </row>
        <row r="237">
          <cell r="D237">
            <v>12</v>
          </cell>
          <cell r="Y237">
            <v>0</v>
          </cell>
          <cell r="AC237">
            <v>0</v>
          </cell>
          <cell r="AF237">
            <v>0</v>
          </cell>
          <cell r="AI237">
            <v>0</v>
          </cell>
          <cell r="AL237">
            <v>0</v>
          </cell>
          <cell r="AO237">
            <v>0</v>
          </cell>
        </row>
        <row r="238">
          <cell r="D238">
            <v>12</v>
          </cell>
          <cell r="Y238">
            <v>0</v>
          </cell>
          <cell r="AC238">
            <v>0</v>
          </cell>
          <cell r="AF238">
            <v>0</v>
          </cell>
          <cell r="AI238">
            <v>0</v>
          </cell>
          <cell r="AL238">
            <v>0</v>
          </cell>
          <cell r="AO238">
            <v>0</v>
          </cell>
        </row>
        <row r="239">
          <cell r="D239">
            <v>12</v>
          </cell>
          <cell r="Y239">
            <v>47735</v>
          </cell>
          <cell r="AC239">
            <v>47735</v>
          </cell>
          <cell r="AF239">
            <v>47735</v>
          </cell>
          <cell r="AI239">
            <v>18311</v>
          </cell>
          <cell r="AL239">
            <v>0</v>
          </cell>
          <cell r="AO239">
            <v>0</v>
          </cell>
        </row>
        <row r="240">
          <cell r="D240">
            <v>12</v>
          </cell>
          <cell r="Y240">
            <v>297</v>
          </cell>
          <cell r="AC240">
            <v>297</v>
          </cell>
          <cell r="AF240">
            <v>297</v>
          </cell>
          <cell r="AI240">
            <v>297</v>
          </cell>
          <cell r="AL240">
            <v>205</v>
          </cell>
          <cell r="AO240">
            <v>0</v>
          </cell>
        </row>
        <row r="241">
          <cell r="D241">
            <v>12</v>
          </cell>
          <cell r="Y241">
            <v>0</v>
          </cell>
          <cell r="AC241">
            <v>0</v>
          </cell>
          <cell r="AF241">
            <v>0</v>
          </cell>
          <cell r="AI241">
            <v>0</v>
          </cell>
          <cell r="AL241">
            <v>0</v>
          </cell>
          <cell r="AO241">
            <v>0</v>
          </cell>
        </row>
        <row r="242">
          <cell r="D242">
            <v>12</v>
          </cell>
          <cell r="Y242">
            <v>26</v>
          </cell>
          <cell r="AC242">
            <v>16</v>
          </cell>
          <cell r="AF242">
            <v>0</v>
          </cell>
          <cell r="AI242">
            <v>0</v>
          </cell>
          <cell r="AL242">
            <v>0</v>
          </cell>
          <cell r="AO242">
            <v>0</v>
          </cell>
        </row>
        <row r="243">
          <cell r="D243">
            <v>12</v>
          </cell>
          <cell r="Y243">
            <v>137</v>
          </cell>
          <cell r="AC243">
            <v>137</v>
          </cell>
          <cell r="AF243">
            <v>100</v>
          </cell>
          <cell r="AI243">
            <v>0</v>
          </cell>
          <cell r="AL243">
            <v>0</v>
          </cell>
          <cell r="AO243">
            <v>0</v>
          </cell>
        </row>
        <row r="244">
          <cell r="D244">
            <v>12</v>
          </cell>
          <cell r="Y244">
            <v>513</v>
          </cell>
          <cell r="AC244">
            <v>513</v>
          </cell>
          <cell r="AF244">
            <v>513</v>
          </cell>
          <cell r="AI244">
            <v>513</v>
          </cell>
          <cell r="AL244">
            <v>83</v>
          </cell>
          <cell r="AO244">
            <v>0</v>
          </cell>
        </row>
        <row r="245">
          <cell r="D245">
            <v>12</v>
          </cell>
          <cell r="Y245">
            <v>103</v>
          </cell>
          <cell r="AC245">
            <v>103</v>
          </cell>
          <cell r="AF245">
            <v>103</v>
          </cell>
          <cell r="AI245">
            <v>103</v>
          </cell>
          <cell r="AL245">
            <v>97</v>
          </cell>
          <cell r="AO245">
            <v>0</v>
          </cell>
        </row>
        <row r="246">
          <cell r="D246">
            <v>12</v>
          </cell>
          <cell r="Y246">
            <v>130</v>
          </cell>
          <cell r="AC246">
            <v>130</v>
          </cell>
          <cell r="AF246">
            <v>130</v>
          </cell>
          <cell r="AI246">
            <v>130</v>
          </cell>
          <cell r="AL246">
            <v>130</v>
          </cell>
          <cell r="AO246">
            <v>130</v>
          </cell>
        </row>
        <row r="247">
          <cell r="D247">
            <v>12</v>
          </cell>
          <cell r="Y247">
            <v>0</v>
          </cell>
          <cell r="AC247">
            <v>0</v>
          </cell>
          <cell r="AF247">
            <v>0</v>
          </cell>
          <cell r="AI247">
            <v>0</v>
          </cell>
          <cell r="AL247">
            <v>0</v>
          </cell>
          <cell r="AO247">
            <v>0</v>
          </cell>
        </row>
        <row r="248">
          <cell r="D248">
            <v>12</v>
          </cell>
          <cell r="Y248">
            <v>0</v>
          </cell>
          <cell r="AC248">
            <v>0</v>
          </cell>
          <cell r="AF248">
            <v>0</v>
          </cell>
          <cell r="AI248">
            <v>0</v>
          </cell>
          <cell r="AL248">
            <v>0</v>
          </cell>
          <cell r="AO248">
            <v>0</v>
          </cell>
        </row>
        <row r="249">
          <cell r="D249">
            <v>12</v>
          </cell>
          <cell r="Y249">
            <v>183</v>
          </cell>
          <cell r="AC249">
            <v>0</v>
          </cell>
          <cell r="AF249">
            <v>0</v>
          </cell>
          <cell r="AI249">
            <v>0</v>
          </cell>
          <cell r="AL249">
            <v>0</v>
          </cell>
          <cell r="AO249">
            <v>0</v>
          </cell>
        </row>
        <row r="250">
          <cell r="D250">
            <v>12</v>
          </cell>
          <cell r="Y250">
            <v>13938</v>
          </cell>
          <cell r="AC250">
            <v>13938</v>
          </cell>
          <cell r="AF250">
            <v>13938</v>
          </cell>
          <cell r="AI250">
            <v>2508</v>
          </cell>
          <cell r="AL250">
            <v>0</v>
          </cell>
          <cell r="AO250">
            <v>0</v>
          </cell>
        </row>
        <row r="251">
          <cell r="D251">
            <v>12</v>
          </cell>
          <cell r="Y251">
            <v>1269</v>
          </cell>
          <cell r="AC251">
            <v>1269</v>
          </cell>
          <cell r="AF251">
            <v>1269</v>
          </cell>
          <cell r="AI251">
            <v>1269</v>
          </cell>
          <cell r="AL251">
            <v>1269</v>
          </cell>
          <cell r="AO251">
            <v>1269</v>
          </cell>
        </row>
        <row r="252">
          <cell r="D252">
            <v>12</v>
          </cell>
          <cell r="Y252">
            <v>936</v>
          </cell>
          <cell r="AC252">
            <v>936</v>
          </cell>
          <cell r="AF252">
            <v>936</v>
          </cell>
          <cell r="AI252">
            <v>936</v>
          </cell>
          <cell r="AL252">
            <v>936</v>
          </cell>
          <cell r="AO252">
            <v>936</v>
          </cell>
        </row>
        <row r="253">
          <cell r="D253">
            <v>12</v>
          </cell>
          <cell r="Y253">
            <v>58135</v>
          </cell>
          <cell r="AC253">
            <v>58135</v>
          </cell>
          <cell r="AF253">
            <v>58135</v>
          </cell>
          <cell r="AI253">
            <v>4632</v>
          </cell>
          <cell r="AL253">
            <v>0</v>
          </cell>
          <cell r="AO253">
            <v>0</v>
          </cell>
        </row>
        <row r="254">
          <cell r="D254">
            <v>12</v>
          </cell>
          <cell r="Y254">
            <v>0</v>
          </cell>
          <cell r="AC254">
            <v>0</v>
          </cell>
          <cell r="AF254">
            <v>0</v>
          </cell>
          <cell r="AI254">
            <v>0</v>
          </cell>
          <cell r="AL254">
            <v>0</v>
          </cell>
          <cell r="AO254">
            <v>0</v>
          </cell>
        </row>
        <row r="255">
          <cell r="D255">
            <v>12</v>
          </cell>
          <cell r="Y255">
            <v>0</v>
          </cell>
          <cell r="AC255">
            <v>0</v>
          </cell>
          <cell r="AF255">
            <v>0</v>
          </cell>
          <cell r="AI255">
            <v>0</v>
          </cell>
          <cell r="AL255">
            <v>0</v>
          </cell>
          <cell r="AO255">
            <v>0</v>
          </cell>
        </row>
        <row r="256">
          <cell r="D256">
            <v>12</v>
          </cell>
          <cell r="Y256">
            <v>0</v>
          </cell>
          <cell r="AC256">
            <v>0</v>
          </cell>
          <cell r="AF256">
            <v>0</v>
          </cell>
          <cell r="AI256">
            <v>0</v>
          </cell>
          <cell r="AL256">
            <v>0</v>
          </cell>
          <cell r="AO256">
            <v>0</v>
          </cell>
        </row>
        <row r="257">
          <cell r="D257">
            <v>12</v>
          </cell>
          <cell r="Y257">
            <v>0</v>
          </cell>
          <cell r="AC257">
            <v>0</v>
          </cell>
          <cell r="AF257">
            <v>0</v>
          </cell>
          <cell r="AI257">
            <v>0</v>
          </cell>
          <cell r="AL257">
            <v>0</v>
          </cell>
          <cell r="AO257">
            <v>0</v>
          </cell>
        </row>
        <row r="258">
          <cell r="D258">
            <v>12</v>
          </cell>
          <cell r="Y258">
            <v>0</v>
          </cell>
          <cell r="AC258">
            <v>0</v>
          </cell>
          <cell r="AF258">
            <v>0</v>
          </cell>
          <cell r="AI258">
            <v>0</v>
          </cell>
          <cell r="AL258">
            <v>0</v>
          </cell>
          <cell r="AO258">
            <v>0</v>
          </cell>
        </row>
        <row r="259">
          <cell r="D259">
            <v>12</v>
          </cell>
          <cell r="Y259">
            <v>195</v>
          </cell>
          <cell r="AC259">
            <v>195</v>
          </cell>
          <cell r="AF259">
            <v>13</v>
          </cell>
          <cell r="AI259">
            <v>0</v>
          </cell>
          <cell r="AL259">
            <v>0</v>
          </cell>
          <cell r="AO259">
            <v>0</v>
          </cell>
        </row>
        <row r="260">
          <cell r="D260">
            <v>12</v>
          </cell>
          <cell r="Y260">
            <v>2115</v>
          </cell>
          <cell r="AC260">
            <v>1934</v>
          </cell>
          <cell r="AF260">
            <v>0</v>
          </cell>
          <cell r="AI260">
            <v>0</v>
          </cell>
          <cell r="AL260">
            <v>0</v>
          </cell>
          <cell r="AO260">
            <v>0</v>
          </cell>
        </row>
        <row r="261">
          <cell r="D261">
            <v>12</v>
          </cell>
          <cell r="Y261">
            <v>19</v>
          </cell>
          <cell r="AC261">
            <v>17</v>
          </cell>
          <cell r="AF261">
            <v>0</v>
          </cell>
          <cell r="AI261">
            <v>0</v>
          </cell>
          <cell r="AL261">
            <v>0</v>
          </cell>
          <cell r="AO261">
            <v>0</v>
          </cell>
        </row>
        <row r="262">
          <cell r="D262">
            <v>12</v>
          </cell>
          <cell r="Y262">
            <v>806</v>
          </cell>
          <cell r="AC262">
            <v>806</v>
          </cell>
          <cell r="AF262">
            <v>806</v>
          </cell>
          <cell r="AI262">
            <v>806</v>
          </cell>
          <cell r="AL262">
            <v>806</v>
          </cell>
          <cell r="AO262">
            <v>148</v>
          </cell>
        </row>
        <row r="263">
          <cell r="D263">
            <v>12</v>
          </cell>
          <cell r="Y263">
            <v>6292</v>
          </cell>
          <cell r="AC263">
            <v>6292</v>
          </cell>
          <cell r="AF263">
            <v>6292</v>
          </cell>
          <cell r="AI263">
            <v>6292</v>
          </cell>
          <cell r="AL263">
            <v>6292</v>
          </cell>
          <cell r="AO263">
            <v>6292</v>
          </cell>
        </row>
        <row r="264">
          <cell r="D264">
            <v>12</v>
          </cell>
          <cell r="Y264">
            <v>32456</v>
          </cell>
          <cell r="AC264">
            <v>32456</v>
          </cell>
          <cell r="AF264">
            <v>32456</v>
          </cell>
          <cell r="AI264">
            <v>32456</v>
          </cell>
          <cell r="AL264">
            <v>32456</v>
          </cell>
          <cell r="AO264">
            <v>32456</v>
          </cell>
        </row>
        <row r="265">
          <cell r="D265">
            <v>12</v>
          </cell>
          <cell r="Y265">
            <v>595</v>
          </cell>
          <cell r="AC265">
            <v>595</v>
          </cell>
          <cell r="AF265">
            <v>595</v>
          </cell>
          <cell r="AI265">
            <v>595</v>
          </cell>
          <cell r="AL265">
            <v>595</v>
          </cell>
          <cell r="AO265">
            <v>595</v>
          </cell>
        </row>
        <row r="266">
          <cell r="D266">
            <v>12</v>
          </cell>
          <cell r="Y266">
            <v>4698</v>
          </cell>
          <cell r="AC266">
            <v>4698</v>
          </cell>
          <cell r="AF266">
            <v>4698</v>
          </cell>
          <cell r="AI266">
            <v>4698</v>
          </cell>
          <cell r="AL266">
            <v>4698</v>
          </cell>
          <cell r="AO266">
            <v>4698</v>
          </cell>
        </row>
        <row r="267">
          <cell r="D267">
            <v>12</v>
          </cell>
          <cell r="Y267">
            <v>2404</v>
          </cell>
          <cell r="AC267">
            <v>2404</v>
          </cell>
          <cell r="AF267">
            <v>2404</v>
          </cell>
          <cell r="AI267">
            <v>2404</v>
          </cell>
          <cell r="AL267">
            <v>2404</v>
          </cell>
          <cell r="AO267">
            <v>2404</v>
          </cell>
        </row>
        <row r="268">
          <cell r="D268">
            <v>12</v>
          </cell>
          <cell r="Y268">
            <v>0</v>
          </cell>
          <cell r="AC268">
            <v>0</v>
          </cell>
          <cell r="AF268">
            <v>0</v>
          </cell>
          <cell r="AI268">
            <v>0</v>
          </cell>
          <cell r="AL268">
            <v>0</v>
          </cell>
          <cell r="AO268">
            <v>0</v>
          </cell>
        </row>
        <row r="269">
          <cell r="D269">
            <v>12</v>
          </cell>
          <cell r="Y269">
            <v>0</v>
          </cell>
          <cell r="AC269">
            <v>0</v>
          </cell>
          <cell r="AF269">
            <v>0</v>
          </cell>
          <cell r="AI269">
            <v>0</v>
          </cell>
          <cell r="AL269">
            <v>0</v>
          </cell>
          <cell r="AO269">
            <v>0</v>
          </cell>
        </row>
        <row r="270">
          <cell r="D270">
            <v>12</v>
          </cell>
          <cell r="Y270">
            <v>18072</v>
          </cell>
          <cell r="AC270">
            <v>18072</v>
          </cell>
          <cell r="AF270">
            <v>18072</v>
          </cell>
          <cell r="AI270">
            <v>18072</v>
          </cell>
          <cell r="AL270">
            <v>18072</v>
          </cell>
          <cell r="AO270">
            <v>18072</v>
          </cell>
        </row>
        <row r="271">
          <cell r="D271">
            <v>12</v>
          </cell>
          <cell r="Y271">
            <v>0</v>
          </cell>
          <cell r="AC271">
            <v>0</v>
          </cell>
          <cell r="AF271">
            <v>0</v>
          </cell>
          <cell r="AI271">
            <v>0</v>
          </cell>
          <cell r="AL271">
            <v>0</v>
          </cell>
          <cell r="AO271">
            <v>0</v>
          </cell>
        </row>
        <row r="272">
          <cell r="D272">
            <v>12</v>
          </cell>
          <cell r="Y272">
            <v>65</v>
          </cell>
          <cell r="AC272">
            <v>65</v>
          </cell>
          <cell r="AF272">
            <v>65</v>
          </cell>
          <cell r="AI272">
            <v>54</v>
          </cell>
          <cell r="AL272">
            <v>0</v>
          </cell>
          <cell r="AO272">
            <v>0</v>
          </cell>
        </row>
        <row r="273">
          <cell r="D273">
            <v>12</v>
          </cell>
          <cell r="Y273">
            <v>124</v>
          </cell>
          <cell r="AC273">
            <v>124</v>
          </cell>
          <cell r="AF273">
            <v>124</v>
          </cell>
          <cell r="AI273">
            <v>124</v>
          </cell>
          <cell r="AL273">
            <v>124</v>
          </cell>
          <cell r="AO273">
            <v>124</v>
          </cell>
        </row>
        <row r="274">
          <cell r="D274">
            <v>12</v>
          </cell>
          <cell r="Y274">
            <v>1761</v>
          </cell>
          <cell r="AC274">
            <v>0</v>
          </cell>
          <cell r="AF274">
            <v>0</v>
          </cell>
          <cell r="AI274">
            <v>0</v>
          </cell>
          <cell r="AL274">
            <v>0</v>
          </cell>
          <cell r="AO274">
            <v>0</v>
          </cell>
        </row>
        <row r="275">
          <cell r="D275">
            <v>12</v>
          </cell>
          <cell r="Y275">
            <v>6570</v>
          </cell>
          <cell r="AC275">
            <v>6570</v>
          </cell>
          <cell r="AF275">
            <v>6506</v>
          </cell>
          <cell r="AI275">
            <v>0</v>
          </cell>
          <cell r="AL275">
            <v>0</v>
          </cell>
          <cell r="AO275">
            <v>0</v>
          </cell>
        </row>
        <row r="276">
          <cell r="D276">
            <v>12</v>
          </cell>
          <cell r="Y276">
            <v>0</v>
          </cell>
          <cell r="AC276">
            <v>0</v>
          </cell>
          <cell r="AF276">
            <v>0</v>
          </cell>
          <cell r="AI276">
            <v>0</v>
          </cell>
          <cell r="AL276">
            <v>0</v>
          </cell>
          <cell r="AO276">
            <v>0</v>
          </cell>
        </row>
        <row r="277">
          <cell r="D277">
            <v>12</v>
          </cell>
          <cell r="Y277">
            <v>239</v>
          </cell>
          <cell r="AC277">
            <v>239</v>
          </cell>
          <cell r="AF277">
            <v>239</v>
          </cell>
          <cell r="AI277">
            <v>118</v>
          </cell>
          <cell r="AL277">
            <v>0</v>
          </cell>
          <cell r="AO277">
            <v>0</v>
          </cell>
        </row>
        <row r="278">
          <cell r="D278">
            <v>14</v>
          </cell>
          <cell r="Y278">
            <v>91645</v>
          </cell>
          <cell r="AC278">
            <v>91645</v>
          </cell>
          <cell r="AF278">
            <v>91645</v>
          </cell>
          <cell r="AI278">
            <v>91645</v>
          </cell>
          <cell r="AL278">
            <v>91645</v>
          </cell>
          <cell r="AO278">
            <v>91645</v>
          </cell>
        </row>
        <row r="279">
          <cell r="D279">
            <v>14</v>
          </cell>
          <cell r="Y279">
            <v>461</v>
          </cell>
          <cell r="AC279">
            <v>461</v>
          </cell>
          <cell r="AF279">
            <v>461</v>
          </cell>
          <cell r="AI279">
            <v>461</v>
          </cell>
          <cell r="AL279">
            <v>461</v>
          </cell>
          <cell r="AO279">
            <v>461</v>
          </cell>
        </row>
        <row r="280">
          <cell r="D280">
            <v>14</v>
          </cell>
          <cell r="Y280">
            <v>0</v>
          </cell>
          <cell r="AC280">
            <v>0</v>
          </cell>
          <cell r="AF280">
            <v>0</v>
          </cell>
          <cell r="AI280">
            <v>0</v>
          </cell>
          <cell r="AL280">
            <v>0</v>
          </cell>
          <cell r="AO280">
            <v>0</v>
          </cell>
        </row>
        <row r="281">
          <cell r="D281">
            <v>14</v>
          </cell>
          <cell r="Y281">
            <v>0</v>
          </cell>
          <cell r="AC281">
            <v>0</v>
          </cell>
          <cell r="AF281">
            <v>0</v>
          </cell>
          <cell r="AI281">
            <v>0</v>
          </cell>
          <cell r="AL281">
            <v>0</v>
          </cell>
          <cell r="AO281">
            <v>0</v>
          </cell>
        </row>
        <row r="282">
          <cell r="D282">
            <v>14</v>
          </cell>
          <cell r="Y282">
            <v>0</v>
          </cell>
          <cell r="AC282">
            <v>0</v>
          </cell>
          <cell r="AF282">
            <v>0</v>
          </cell>
          <cell r="AI282">
            <v>0</v>
          </cell>
          <cell r="AL282">
            <v>0</v>
          </cell>
          <cell r="AO282">
            <v>0</v>
          </cell>
        </row>
        <row r="283">
          <cell r="D283">
            <v>14</v>
          </cell>
          <cell r="Y283">
            <v>201075</v>
          </cell>
          <cell r="AC283">
            <v>201075</v>
          </cell>
          <cell r="AF283">
            <v>201075</v>
          </cell>
          <cell r="AI283">
            <v>100511</v>
          </cell>
          <cell r="AL283">
            <v>0</v>
          </cell>
          <cell r="AO283">
            <v>0</v>
          </cell>
        </row>
        <row r="284">
          <cell r="D284">
            <v>15</v>
          </cell>
          <cell r="Y284">
            <v>0</v>
          </cell>
          <cell r="AC284">
            <v>0</v>
          </cell>
          <cell r="AF284">
            <v>0</v>
          </cell>
          <cell r="AI284">
            <v>0</v>
          </cell>
          <cell r="AL284">
            <v>0</v>
          </cell>
          <cell r="AO284">
            <v>0</v>
          </cell>
        </row>
        <row r="285">
          <cell r="D285">
            <v>15</v>
          </cell>
          <cell r="Y285">
            <v>0</v>
          </cell>
          <cell r="AC285">
            <v>0</v>
          </cell>
          <cell r="AF285">
            <v>0</v>
          </cell>
          <cell r="AI285">
            <v>0</v>
          </cell>
          <cell r="AL285">
            <v>0</v>
          </cell>
          <cell r="AO285">
            <v>0</v>
          </cell>
        </row>
        <row r="286">
          <cell r="D286">
            <v>15</v>
          </cell>
          <cell r="Y286">
            <v>0</v>
          </cell>
          <cell r="AC286">
            <v>0</v>
          </cell>
          <cell r="AF286">
            <v>0</v>
          </cell>
          <cell r="AI286">
            <v>0</v>
          </cell>
          <cell r="AL286">
            <v>0</v>
          </cell>
          <cell r="AO286">
            <v>0</v>
          </cell>
        </row>
        <row r="287">
          <cell r="D287">
            <v>15</v>
          </cell>
          <cell r="Y287">
            <v>137</v>
          </cell>
          <cell r="AC287">
            <v>137</v>
          </cell>
          <cell r="AF287">
            <v>125</v>
          </cell>
          <cell r="AI287">
            <v>0</v>
          </cell>
          <cell r="AL287">
            <v>0</v>
          </cell>
          <cell r="AO287">
            <v>0</v>
          </cell>
        </row>
        <row r="288">
          <cell r="D288">
            <v>15</v>
          </cell>
          <cell r="Y288">
            <v>2344</v>
          </cell>
          <cell r="AC288">
            <v>2344</v>
          </cell>
          <cell r="AF288">
            <v>2344</v>
          </cell>
          <cell r="AI288">
            <v>1911</v>
          </cell>
          <cell r="AL288">
            <v>0</v>
          </cell>
          <cell r="AO288">
            <v>0</v>
          </cell>
        </row>
        <row r="289">
          <cell r="D289">
            <v>15</v>
          </cell>
          <cell r="Y289">
            <v>84807</v>
          </cell>
          <cell r="AC289">
            <v>84807</v>
          </cell>
          <cell r="AF289">
            <v>84807</v>
          </cell>
          <cell r="AI289">
            <v>84807</v>
          </cell>
          <cell r="AL289">
            <v>84807</v>
          </cell>
          <cell r="AO289">
            <v>84807</v>
          </cell>
        </row>
        <row r="290">
          <cell r="D290">
            <v>15</v>
          </cell>
          <cell r="Y290">
            <v>1401</v>
          </cell>
          <cell r="AC290">
            <v>1401</v>
          </cell>
          <cell r="AF290">
            <v>1401</v>
          </cell>
          <cell r="AI290">
            <v>1401</v>
          </cell>
          <cell r="AL290">
            <v>1401</v>
          </cell>
          <cell r="AO290">
            <v>1401</v>
          </cell>
        </row>
        <row r="291">
          <cell r="D291">
            <v>15</v>
          </cell>
          <cell r="Y291">
            <v>50756</v>
          </cell>
          <cell r="AC291">
            <v>50756</v>
          </cell>
          <cell r="AF291">
            <v>50756</v>
          </cell>
          <cell r="AI291">
            <v>50756</v>
          </cell>
          <cell r="AL291">
            <v>50756</v>
          </cell>
          <cell r="AO291">
            <v>50756</v>
          </cell>
        </row>
        <row r="292">
          <cell r="D292">
            <v>15</v>
          </cell>
          <cell r="Y292">
            <v>36629</v>
          </cell>
          <cell r="AC292">
            <v>36629</v>
          </cell>
          <cell r="AF292">
            <v>36629</v>
          </cell>
          <cell r="AI292">
            <v>36629</v>
          </cell>
          <cell r="AL292">
            <v>36629</v>
          </cell>
          <cell r="AO292">
            <v>36629</v>
          </cell>
        </row>
        <row r="293">
          <cell r="D293">
            <v>15</v>
          </cell>
          <cell r="Y293">
            <v>43738</v>
          </cell>
          <cell r="AC293">
            <v>43738</v>
          </cell>
          <cell r="AF293">
            <v>43738</v>
          </cell>
          <cell r="AI293">
            <v>43738</v>
          </cell>
          <cell r="AL293">
            <v>43738</v>
          </cell>
          <cell r="AO293">
            <v>43738</v>
          </cell>
        </row>
        <row r="294">
          <cell r="D294">
            <v>15</v>
          </cell>
          <cell r="Y294">
            <v>0</v>
          </cell>
          <cell r="AC294">
            <v>0</v>
          </cell>
          <cell r="AF294">
            <v>0</v>
          </cell>
          <cell r="AI294">
            <v>0</v>
          </cell>
          <cell r="AL294">
            <v>0</v>
          </cell>
          <cell r="AO294">
            <v>0</v>
          </cell>
        </row>
        <row r="295">
          <cell r="D295">
            <v>15</v>
          </cell>
          <cell r="Y295">
            <v>53687</v>
          </cell>
          <cell r="AC295">
            <v>53687</v>
          </cell>
          <cell r="AF295">
            <v>53687</v>
          </cell>
          <cell r="AI295">
            <v>53687</v>
          </cell>
          <cell r="AL295">
            <v>53687</v>
          </cell>
          <cell r="AO295">
            <v>53687</v>
          </cell>
        </row>
        <row r="296">
          <cell r="D296">
            <v>15</v>
          </cell>
          <cell r="Y296">
            <v>45030</v>
          </cell>
          <cell r="AC296">
            <v>45030</v>
          </cell>
          <cell r="AF296">
            <v>45030</v>
          </cell>
          <cell r="AI296">
            <v>45030</v>
          </cell>
          <cell r="AL296">
            <v>45030</v>
          </cell>
          <cell r="AO296">
            <v>45030</v>
          </cell>
        </row>
        <row r="297">
          <cell r="D297">
            <v>15</v>
          </cell>
          <cell r="Y297">
            <v>313664</v>
          </cell>
          <cell r="AC297">
            <v>313664</v>
          </cell>
          <cell r="AF297">
            <v>313664</v>
          </cell>
          <cell r="AI297">
            <v>313664</v>
          </cell>
          <cell r="AL297">
            <v>313664</v>
          </cell>
          <cell r="AO297">
            <v>313664</v>
          </cell>
        </row>
        <row r="298">
          <cell r="D298">
            <v>15</v>
          </cell>
          <cell r="Y298">
            <v>0</v>
          </cell>
          <cell r="AC298">
            <v>0</v>
          </cell>
          <cell r="AF298">
            <v>0</v>
          </cell>
          <cell r="AI298">
            <v>0</v>
          </cell>
          <cell r="AL298">
            <v>0</v>
          </cell>
          <cell r="AO298">
            <v>0</v>
          </cell>
        </row>
        <row r="299">
          <cell r="D299">
            <v>15</v>
          </cell>
          <cell r="Y299">
            <v>1154</v>
          </cell>
          <cell r="AC299">
            <v>1154</v>
          </cell>
          <cell r="AF299">
            <v>1154</v>
          </cell>
          <cell r="AI299">
            <v>1154</v>
          </cell>
          <cell r="AL299">
            <v>1154</v>
          </cell>
          <cell r="AO299">
            <v>1154</v>
          </cell>
        </row>
        <row r="300">
          <cell r="D300">
            <v>15</v>
          </cell>
          <cell r="Y300">
            <v>332</v>
          </cell>
          <cell r="AC300">
            <v>332</v>
          </cell>
          <cell r="AF300">
            <v>332</v>
          </cell>
          <cell r="AI300">
            <v>332</v>
          </cell>
          <cell r="AL300">
            <v>332</v>
          </cell>
          <cell r="AO300">
            <v>332</v>
          </cell>
        </row>
        <row r="301">
          <cell r="D301">
            <v>15</v>
          </cell>
          <cell r="Y301">
            <v>0</v>
          </cell>
          <cell r="AC301">
            <v>0</v>
          </cell>
          <cell r="AF301">
            <v>0</v>
          </cell>
          <cell r="AI301">
            <v>0</v>
          </cell>
          <cell r="AL301">
            <v>0</v>
          </cell>
          <cell r="AO301">
            <v>0</v>
          </cell>
        </row>
        <row r="302">
          <cell r="D302">
            <v>15</v>
          </cell>
          <cell r="Y302">
            <v>0</v>
          </cell>
          <cell r="AC302">
            <v>0</v>
          </cell>
          <cell r="AF302">
            <v>0</v>
          </cell>
          <cell r="AI302">
            <v>0</v>
          </cell>
          <cell r="AL302">
            <v>0</v>
          </cell>
          <cell r="AO302">
            <v>0</v>
          </cell>
        </row>
        <row r="303">
          <cell r="D303">
            <v>15</v>
          </cell>
          <cell r="Y303">
            <v>0</v>
          </cell>
          <cell r="AC303">
            <v>0</v>
          </cell>
          <cell r="AF303">
            <v>0</v>
          </cell>
          <cell r="AI303">
            <v>0</v>
          </cell>
          <cell r="AL303">
            <v>0</v>
          </cell>
          <cell r="AO303">
            <v>0</v>
          </cell>
        </row>
        <row r="304">
          <cell r="D304">
            <v>15</v>
          </cell>
          <cell r="Y304">
            <v>0</v>
          </cell>
          <cell r="AC304">
            <v>0</v>
          </cell>
          <cell r="AF304">
            <v>0</v>
          </cell>
          <cell r="AI304">
            <v>0</v>
          </cell>
          <cell r="AL304">
            <v>0</v>
          </cell>
          <cell r="AO304">
            <v>0</v>
          </cell>
        </row>
        <row r="305">
          <cell r="D305">
            <v>15</v>
          </cell>
          <cell r="Y305">
            <v>0</v>
          </cell>
          <cell r="AC305">
            <v>0</v>
          </cell>
          <cell r="AF305">
            <v>0</v>
          </cell>
          <cell r="AI305">
            <v>0</v>
          </cell>
          <cell r="AL305">
            <v>0</v>
          </cell>
          <cell r="AO305">
            <v>0</v>
          </cell>
        </row>
        <row r="306">
          <cell r="D306">
            <v>15</v>
          </cell>
          <cell r="Y306">
            <v>0</v>
          </cell>
          <cell r="AC306">
            <v>0</v>
          </cell>
          <cell r="AF306">
            <v>0</v>
          </cell>
          <cell r="AI306">
            <v>0</v>
          </cell>
          <cell r="AL306">
            <v>0</v>
          </cell>
          <cell r="AO306">
            <v>0</v>
          </cell>
        </row>
        <row r="307">
          <cell r="D307">
            <v>15</v>
          </cell>
          <cell r="Y307">
            <v>7639</v>
          </cell>
          <cell r="AC307">
            <v>7639</v>
          </cell>
          <cell r="AF307">
            <v>7639</v>
          </cell>
          <cell r="AI307">
            <v>7639</v>
          </cell>
          <cell r="AL307">
            <v>7639</v>
          </cell>
          <cell r="AO307">
            <v>7136</v>
          </cell>
        </row>
        <row r="308">
          <cell r="D308">
            <v>15</v>
          </cell>
          <cell r="Y308">
            <v>2186</v>
          </cell>
          <cell r="AC308">
            <v>2186</v>
          </cell>
          <cell r="AF308">
            <v>2186</v>
          </cell>
          <cell r="AI308">
            <v>2186</v>
          </cell>
          <cell r="AL308">
            <v>2186</v>
          </cell>
          <cell r="AO308">
            <v>2186</v>
          </cell>
        </row>
        <row r="309">
          <cell r="D309">
            <v>15</v>
          </cell>
          <cell r="Y309">
            <v>455</v>
          </cell>
          <cell r="AC309">
            <v>455</v>
          </cell>
          <cell r="AF309">
            <v>455</v>
          </cell>
          <cell r="AI309">
            <v>455</v>
          </cell>
          <cell r="AL309">
            <v>455</v>
          </cell>
          <cell r="AO309">
            <v>455</v>
          </cell>
        </row>
        <row r="310">
          <cell r="D310">
            <v>15</v>
          </cell>
          <cell r="Y310">
            <v>4819</v>
          </cell>
          <cell r="AC310">
            <v>4819</v>
          </cell>
          <cell r="AF310">
            <v>4819</v>
          </cell>
          <cell r="AI310">
            <v>4819</v>
          </cell>
          <cell r="AL310">
            <v>4819</v>
          </cell>
          <cell r="AO310">
            <v>4819</v>
          </cell>
        </row>
        <row r="311">
          <cell r="D311">
            <v>15</v>
          </cell>
          <cell r="Y311">
            <v>2457</v>
          </cell>
          <cell r="AC311">
            <v>2457</v>
          </cell>
          <cell r="AF311">
            <v>2457</v>
          </cell>
          <cell r="AI311">
            <v>2457</v>
          </cell>
          <cell r="AL311">
            <v>2457</v>
          </cell>
          <cell r="AO311">
            <v>2457</v>
          </cell>
        </row>
        <row r="312">
          <cell r="D312">
            <v>15</v>
          </cell>
          <cell r="Y312">
            <v>7223</v>
          </cell>
          <cell r="AC312">
            <v>7223</v>
          </cell>
          <cell r="AF312">
            <v>7223</v>
          </cell>
          <cell r="AI312">
            <v>7223</v>
          </cell>
          <cell r="AL312">
            <v>7223</v>
          </cell>
          <cell r="AO312">
            <v>7223</v>
          </cell>
        </row>
        <row r="313">
          <cell r="D313">
            <v>15</v>
          </cell>
          <cell r="Y313">
            <v>8874</v>
          </cell>
          <cell r="AC313">
            <v>8874</v>
          </cell>
          <cell r="AF313">
            <v>8874</v>
          </cell>
          <cell r="AI313">
            <v>8874</v>
          </cell>
          <cell r="AL313">
            <v>8874</v>
          </cell>
          <cell r="AO313">
            <v>8874</v>
          </cell>
        </row>
        <row r="314">
          <cell r="D314">
            <v>15</v>
          </cell>
          <cell r="Y314">
            <v>0</v>
          </cell>
          <cell r="AC314">
            <v>0</v>
          </cell>
          <cell r="AF314">
            <v>0</v>
          </cell>
          <cell r="AI314">
            <v>0</v>
          </cell>
          <cell r="AL314">
            <v>0</v>
          </cell>
          <cell r="AO314">
            <v>0</v>
          </cell>
        </row>
        <row r="315">
          <cell r="D315">
            <v>15</v>
          </cell>
          <cell r="Y315">
            <v>0</v>
          </cell>
          <cell r="AC315">
            <v>0</v>
          </cell>
          <cell r="AF315">
            <v>0</v>
          </cell>
          <cell r="AI315">
            <v>0</v>
          </cell>
          <cell r="AL315">
            <v>0</v>
          </cell>
          <cell r="AO315">
            <v>0</v>
          </cell>
        </row>
        <row r="316">
          <cell r="D316">
            <v>15</v>
          </cell>
          <cell r="Y316">
            <v>0</v>
          </cell>
          <cell r="AC316">
            <v>0</v>
          </cell>
          <cell r="AF316">
            <v>0</v>
          </cell>
          <cell r="AI316">
            <v>0</v>
          </cell>
          <cell r="AL316">
            <v>0</v>
          </cell>
          <cell r="AO316">
            <v>0</v>
          </cell>
        </row>
        <row r="317">
          <cell r="D317">
            <v>15</v>
          </cell>
          <cell r="Y317">
            <v>0</v>
          </cell>
          <cell r="AC317">
            <v>0</v>
          </cell>
          <cell r="AF317">
            <v>0</v>
          </cell>
          <cell r="AI317">
            <v>0</v>
          </cell>
          <cell r="AL317">
            <v>0</v>
          </cell>
          <cell r="AO317">
            <v>0</v>
          </cell>
        </row>
        <row r="318">
          <cell r="D318">
            <v>15</v>
          </cell>
          <cell r="Y318">
            <v>214</v>
          </cell>
          <cell r="AC318">
            <v>0</v>
          </cell>
          <cell r="AF318">
            <v>0</v>
          </cell>
          <cell r="AI318">
            <v>0</v>
          </cell>
          <cell r="AL318">
            <v>0</v>
          </cell>
          <cell r="AO318">
            <v>0</v>
          </cell>
        </row>
        <row r="319">
          <cell r="D319">
            <v>15</v>
          </cell>
          <cell r="Y319">
            <v>2181</v>
          </cell>
          <cell r="AC319">
            <v>1929</v>
          </cell>
          <cell r="AF319">
            <v>0</v>
          </cell>
          <cell r="AI319">
            <v>0</v>
          </cell>
          <cell r="AL319">
            <v>0</v>
          </cell>
          <cell r="AO319">
            <v>0</v>
          </cell>
        </row>
        <row r="320">
          <cell r="D320">
            <v>15</v>
          </cell>
          <cell r="Y320">
            <v>357</v>
          </cell>
          <cell r="AC320">
            <v>357</v>
          </cell>
          <cell r="AF320">
            <v>347</v>
          </cell>
          <cell r="AI320">
            <v>0</v>
          </cell>
          <cell r="AL320">
            <v>0</v>
          </cell>
          <cell r="AO320">
            <v>0</v>
          </cell>
        </row>
        <row r="321">
          <cell r="D321">
            <v>15</v>
          </cell>
          <cell r="Y321">
            <v>396</v>
          </cell>
          <cell r="AC321">
            <v>396</v>
          </cell>
          <cell r="AF321">
            <v>396</v>
          </cell>
          <cell r="AI321">
            <v>396</v>
          </cell>
          <cell r="AL321">
            <v>238</v>
          </cell>
          <cell r="AO321">
            <v>0</v>
          </cell>
        </row>
        <row r="322">
          <cell r="D322">
            <v>15</v>
          </cell>
          <cell r="Y322">
            <v>76</v>
          </cell>
          <cell r="AC322">
            <v>76</v>
          </cell>
          <cell r="AF322">
            <v>76</v>
          </cell>
          <cell r="AI322">
            <v>76</v>
          </cell>
          <cell r="AL322">
            <v>76</v>
          </cell>
          <cell r="AO322">
            <v>76</v>
          </cell>
        </row>
        <row r="323">
          <cell r="D323">
            <v>15</v>
          </cell>
          <cell r="Y323">
            <v>8070</v>
          </cell>
          <cell r="AC323">
            <v>8070</v>
          </cell>
          <cell r="AF323">
            <v>8070</v>
          </cell>
          <cell r="AI323">
            <v>8070</v>
          </cell>
          <cell r="AL323">
            <v>8070</v>
          </cell>
          <cell r="AO323">
            <v>8070</v>
          </cell>
        </row>
        <row r="324">
          <cell r="D324">
            <v>15</v>
          </cell>
          <cell r="Y324">
            <v>816</v>
          </cell>
          <cell r="AC324">
            <v>816</v>
          </cell>
          <cell r="AF324">
            <v>816</v>
          </cell>
          <cell r="AI324">
            <v>816</v>
          </cell>
          <cell r="AL324">
            <v>816</v>
          </cell>
          <cell r="AO324">
            <v>816</v>
          </cell>
        </row>
        <row r="325">
          <cell r="D325">
            <v>15</v>
          </cell>
          <cell r="Y325">
            <v>509</v>
          </cell>
          <cell r="AC325">
            <v>509</v>
          </cell>
          <cell r="AF325">
            <v>509</v>
          </cell>
          <cell r="AI325">
            <v>509</v>
          </cell>
          <cell r="AL325">
            <v>509</v>
          </cell>
          <cell r="AO325">
            <v>509</v>
          </cell>
        </row>
        <row r="326">
          <cell r="D326">
            <v>15</v>
          </cell>
          <cell r="Y326">
            <v>0</v>
          </cell>
          <cell r="AC326">
            <v>0</v>
          </cell>
          <cell r="AF326">
            <v>0</v>
          </cell>
          <cell r="AI326">
            <v>0</v>
          </cell>
          <cell r="AL326">
            <v>0</v>
          </cell>
          <cell r="AO326">
            <v>0</v>
          </cell>
        </row>
        <row r="327">
          <cell r="D327">
            <v>15</v>
          </cell>
          <cell r="Y327">
            <v>0</v>
          </cell>
          <cell r="AC327">
            <v>0</v>
          </cell>
          <cell r="AF327">
            <v>0</v>
          </cell>
          <cell r="AI327">
            <v>0</v>
          </cell>
          <cell r="AL327">
            <v>0</v>
          </cell>
          <cell r="AO327">
            <v>0</v>
          </cell>
        </row>
        <row r="328">
          <cell r="D328">
            <v>15</v>
          </cell>
          <cell r="Y328">
            <v>0</v>
          </cell>
          <cell r="AC328">
            <v>0</v>
          </cell>
          <cell r="AF328">
            <v>0</v>
          </cell>
          <cell r="AI328">
            <v>0</v>
          </cell>
          <cell r="AL328">
            <v>0</v>
          </cell>
          <cell r="AO328">
            <v>0</v>
          </cell>
        </row>
        <row r="329">
          <cell r="D329">
            <v>15</v>
          </cell>
          <cell r="Y329">
            <v>1406</v>
          </cell>
          <cell r="AC329">
            <v>1406</v>
          </cell>
          <cell r="AF329">
            <v>228</v>
          </cell>
          <cell r="AI329">
            <v>0</v>
          </cell>
          <cell r="AL329">
            <v>0</v>
          </cell>
          <cell r="AO329">
            <v>0</v>
          </cell>
        </row>
        <row r="330">
          <cell r="D330">
            <v>15</v>
          </cell>
          <cell r="Y330">
            <v>1982</v>
          </cell>
          <cell r="AC330">
            <v>1982</v>
          </cell>
          <cell r="AF330">
            <v>1982</v>
          </cell>
          <cell r="AI330">
            <v>339</v>
          </cell>
          <cell r="AL330">
            <v>0</v>
          </cell>
          <cell r="AO330">
            <v>0</v>
          </cell>
        </row>
        <row r="331">
          <cell r="D331">
            <v>15</v>
          </cell>
          <cell r="Y331">
            <v>2322</v>
          </cell>
          <cell r="AC331">
            <v>2322</v>
          </cell>
          <cell r="AF331">
            <v>2322</v>
          </cell>
          <cell r="AI331">
            <v>2322</v>
          </cell>
          <cell r="AL331">
            <v>1741</v>
          </cell>
          <cell r="AO331">
            <v>0</v>
          </cell>
        </row>
        <row r="332">
          <cell r="D332">
            <v>15</v>
          </cell>
          <cell r="Y332">
            <v>212</v>
          </cell>
          <cell r="AC332">
            <v>212</v>
          </cell>
          <cell r="AF332">
            <v>212</v>
          </cell>
          <cell r="AI332">
            <v>212</v>
          </cell>
          <cell r="AL332">
            <v>212</v>
          </cell>
          <cell r="AO332">
            <v>172</v>
          </cell>
        </row>
        <row r="333">
          <cell r="D333">
            <v>15</v>
          </cell>
          <cell r="Y333">
            <v>508</v>
          </cell>
          <cell r="AC333">
            <v>508</v>
          </cell>
          <cell r="AF333">
            <v>508</v>
          </cell>
          <cell r="AI333">
            <v>508</v>
          </cell>
          <cell r="AL333">
            <v>508</v>
          </cell>
          <cell r="AO333">
            <v>490</v>
          </cell>
        </row>
        <row r="334">
          <cell r="D334">
            <v>15</v>
          </cell>
          <cell r="Y334">
            <v>1894</v>
          </cell>
          <cell r="AC334">
            <v>1894</v>
          </cell>
          <cell r="AF334">
            <v>1894</v>
          </cell>
          <cell r="AI334">
            <v>1894</v>
          </cell>
          <cell r="AL334">
            <v>1894</v>
          </cell>
          <cell r="AO334">
            <v>1894</v>
          </cell>
        </row>
        <row r="335">
          <cell r="D335">
            <v>15</v>
          </cell>
          <cell r="Y335">
            <v>0</v>
          </cell>
          <cell r="AC335">
            <v>0</v>
          </cell>
          <cell r="AF335">
            <v>0</v>
          </cell>
          <cell r="AI335">
            <v>0</v>
          </cell>
          <cell r="AL335">
            <v>0</v>
          </cell>
          <cell r="AO335">
            <v>0</v>
          </cell>
        </row>
        <row r="336">
          <cell r="D336">
            <v>15</v>
          </cell>
          <cell r="Y336">
            <v>0</v>
          </cell>
          <cell r="AC336">
            <v>0</v>
          </cell>
          <cell r="AF336">
            <v>0</v>
          </cell>
          <cell r="AI336">
            <v>0</v>
          </cell>
          <cell r="AL336">
            <v>0</v>
          </cell>
          <cell r="AO336">
            <v>0</v>
          </cell>
        </row>
        <row r="337">
          <cell r="D337">
            <v>15</v>
          </cell>
          <cell r="Y337">
            <v>0</v>
          </cell>
          <cell r="AC337">
            <v>0</v>
          </cell>
          <cell r="AF337">
            <v>0</v>
          </cell>
          <cell r="AI337">
            <v>0</v>
          </cell>
          <cell r="AL337">
            <v>0</v>
          </cell>
          <cell r="AO337">
            <v>0</v>
          </cell>
        </row>
        <row r="338">
          <cell r="D338">
            <v>15</v>
          </cell>
          <cell r="Y338">
            <v>0</v>
          </cell>
          <cell r="AC338">
            <v>0</v>
          </cell>
          <cell r="AF338">
            <v>0</v>
          </cell>
          <cell r="AI338">
            <v>0</v>
          </cell>
          <cell r="AL338">
            <v>0</v>
          </cell>
          <cell r="AO338">
            <v>0</v>
          </cell>
        </row>
        <row r="339">
          <cell r="D339">
            <v>15</v>
          </cell>
          <cell r="Y339">
            <v>0</v>
          </cell>
          <cell r="AC339">
            <v>0</v>
          </cell>
          <cell r="AF339">
            <v>0</v>
          </cell>
          <cell r="AI339">
            <v>0</v>
          </cell>
          <cell r="AL339">
            <v>0</v>
          </cell>
          <cell r="AO339">
            <v>0</v>
          </cell>
        </row>
        <row r="340">
          <cell r="D340">
            <v>15</v>
          </cell>
          <cell r="Y340">
            <v>0</v>
          </cell>
          <cell r="AC340">
            <v>0</v>
          </cell>
          <cell r="AF340">
            <v>0</v>
          </cell>
          <cell r="AI340">
            <v>0</v>
          </cell>
          <cell r="AL340">
            <v>0</v>
          </cell>
          <cell r="AO340">
            <v>0</v>
          </cell>
        </row>
        <row r="341">
          <cell r="D341">
            <v>15</v>
          </cell>
          <cell r="Y341">
            <v>0</v>
          </cell>
          <cell r="AC341">
            <v>0</v>
          </cell>
          <cell r="AF341">
            <v>0</v>
          </cell>
          <cell r="AI341">
            <v>0</v>
          </cell>
          <cell r="AL341">
            <v>0</v>
          </cell>
          <cell r="AO341">
            <v>0</v>
          </cell>
        </row>
        <row r="342">
          <cell r="D342">
            <v>15</v>
          </cell>
          <cell r="Y342">
            <v>0</v>
          </cell>
          <cell r="AC342">
            <v>0</v>
          </cell>
          <cell r="AF342">
            <v>0</v>
          </cell>
          <cell r="AI342">
            <v>0</v>
          </cell>
          <cell r="AL342">
            <v>0</v>
          </cell>
          <cell r="AO342">
            <v>0</v>
          </cell>
        </row>
        <row r="343">
          <cell r="D343">
            <v>15</v>
          </cell>
          <cell r="Y343">
            <v>25</v>
          </cell>
          <cell r="AC343">
            <v>0</v>
          </cell>
          <cell r="AF343">
            <v>0</v>
          </cell>
          <cell r="AI343">
            <v>0</v>
          </cell>
          <cell r="AL343">
            <v>0</v>
          </cell>
          <cell r="AO343">
            <v>0</v>
          </cell>
        </row>
        <row r="344">
          <cell r="D344">
            <v>15</v>
          </cell>
          <cell r="Y344">
            <v>40</v>
          </cell>
          <cell r="AC344">
            <v>0</v>
          </cell>
          <cell r="AF344">
            <v>0</v>
          </cell>
          <cell r="AI344">
            <v>0</v>
          </cell>
          <cell r="AL344">
            <v>0</v>
          </cell>
          <cell r="AO344">
            <v>0</v>
          </cell>
        </row>
        <row r="345">
          <cell r="D345">
            <v>15</v>
          </cell>
          <cell r="Y345">
            <v>653</v>
          </cell>
          <cell r="AC345">
            <v>653</v>
          </cell>
          <cell r="AF345">
            <v>653</v>
          </cell>
          <cell r="AI345">
            <v>653</v>
          </cell>
          <cell r="AL345">
            <v>7</v>
          </cell>
          <cell r="AO345">
            <v>0</v>
          </cell>
        </row>
        <row r="346">
          <cell r="D346">
            <v>15</v>
          </cell>
          <cell r="Y346">
            <v>1164</v>
          </cell>
          <cell r="AC346">
            <v>1164</v>
          </cell>
          <cell r="AF346">
            <v>1164</v>
          </cell>
          <cell r="AI346">
            <v>1164</v>
          </cell>
          <cell r="AL346">
            <v>1164</v>
          </cell>
          <cell r="AO346">
            <v>403</v>
          </cell>
        </row>
        <row r="347">
          <cell r="D347">
            <v>15</v>
          </cell>
          <cell r="Y347">
            <v>2307</v>
          </cell>
          <cell r="AC347">
            <v>2307</v>
          </cell>
          <cell r="AF347">
            <v>2307</v>
          </cell>
          <cell r="AI347">
            <v>2307</v>
          </cell>
          <cell r="AL347">
            <v>2307</v>
          </cell>
          <cell r="AO347">
            <v>2307</v>
          </cell>
        </row>
        <row r="348">
          <cell r="D348">
            <v>15</v>
          </cell>
          <cell r="Y348">
            <v>7315</v>
          </cell>
          <cell r="AC348">
            <v>7315</v>
          </cell>
          <cell r="AF348">
            <v>7315</v>
          </cell>
          <cell r="AI348">
            <v>7315</v>
          </cell>
          <cell r="AL348">
            <v>7315</v>
          </cell>
          <cell r="AO348">
            <v>7315</v>
          </cell>
        </row>
        <row r="349">
          <cell r="D349">
            <v>15</v>
          </cell>
          <cell r="Y349">
            <v>27327</v>
          </cell>
          <cell r="AC349">
            <v>27327</v>
          </cell>
          <cell r="AF349">
            <v>27327</v>
          </cell>
          <cell r="AI349">
            <v>27327</v>
          </cell>
          <cell r="AL349">
            <v>27327</v>
          </cell>
          <cell r="AO349">
            <v>27327</v>
          </cell>
        </row>
        <row r="350">
          <cell r="D350">
            <v>15</v>
          </cell>
          <cell r="Y350">
            <v>2611</v>
          </cell>
          <cell r="AC350">
            <v>2611</v>
          </cell>
          <cell r="AF350">
            <v>2611</v>
          </cell>
          <cell r="AI350">
            <v>2611</v>
          </cell>
          <cell r="AL350">
            <v>2611</v>
          </cell>
          <cell r="AO350">
            <v>2611</v>
          </cell>
        </row>
        <row r="351">
          <cell r="D351">
            <v>15</v>
          </cell>
          <cell r="Y351">
            <v>0</v>
          </cell>
          <cell r="AC351">
            <v>0</v>
          </cell>
          <cell r="AF351">
            <v>0</v>
          </cell>
          <cell r="AI351">
            <v>0</v>
          </cell>
          <cell r="AL351">
            <v>0</v>
          </cell>
          <cell r="AO351">
            <v>0</v>
          </cell>
        </row>
        <row r="352">
          <cell r="D352">
            <v>15</v>
          </cell>
          <cell r="Y352">
            <v>0</v>
          </cell>
          <cell r="AC352">
            <v>0</v>
          </cell>
          <cell r="AF352">
            <v>0</v>
          </cell>
          <cell r="AI352">
            <v>0</v>
          </cell>
          <cell r="AL352">
            <v>0</v>
          </cell>
          <cell r="AO352">
            <v>0</v>
          </cell>
        </row>
        <row r="353">
          <cell r="D353">
            <v>15</v>
          </cell>
          <cell r="Y353">
            <v>0</v>
          </cell>
          <cell r="AC353">
            <v>0</v>
          </cell>
          <cell r="AF353">
            <v>0</v>
          </cell>
          <cell r="AI353">
            <v>0</v>
          </cell>
          <cell r="AL353">
            <v>0</v>
          </cell>
          <cell r="AO353">
            <v>0</v>
          </cell>
        </row>
        <row r="354">
          <cell r="D354">
            <v>15</v>
          </cell>
          <cell r="Y354">
            <v>0</v>
          </cell>
          <cell r="AC354">
            <v>0</v>
          </cell>
          <cell r="AF354">
            <v>0</v>
          </cell>
          <cell r="AI354">
            <v>0</v>
          </cell>
          <cell r="AL354">
            <v>0</v>
          </cell>
          <cell r="AO354">
            <v>0</v>
          </cell>
        </row>
        <row r="355">
          <cell r="D355">
            <v>15</v>
          </cell>
          <cell r="Y355">
            <v>0</v>
          </cell>
          <cell r="AC355">
            <v>0</v>
          </cell>
          <cell r="AF355">
            <v>0</v>
          </cell>
          <cell r="AI355">
            <v>0</v>
          </cell>
          <cell r="AL355">
            <v>0</v>
          </cell>
          <cell r="AO355">
            <v>0</v>
          </cell>
        </row>
        <row r="356">
          <cell r="D356">
            <v>15</v>
          </cell>
          <cell r="Y356">
            <v>0</v>
          </cell>
          <cell r="AC356">
            <v>0</v>
          </cell>
          <cell r="AF356">
            <v>0</v>
          </cell>
          <cell r="AI356">
            <v>0</v>
          </cell>
          <cell r="AL356">
            <v>0</v>
          </cell>
          <cell r="AO356">
            <v>0</v>
          </cell>
        </row>
        <row r="357">
          <cell r="D357">
            <v>15</v>
          </cell>
          <cell r="Y357">
            <v>460</v>
          </cell>
          <cell r="AC357">
            <v>460</v>
          </cell>
          <cell r="AF357">
            <v>460</v>
          </cell>
          <cell r="AI357">
            <v>460</v>
          </cell>
          <cell r="AL357">
            <v>460</v>
          </cell>
          <cell r="AO357">
            <v>460</v>
          </cell>
        </row>
        <row r="358">
          <cell r="D358">
            <v>15</v>
          </cell>
          <cell r="Y358">
            <v>8652</v>
          </cell>
          <cell r="AC358">
            <v>8652</v>
          </cell>
          <cell r="AF358">
            <v>8652</v>
          </cell>
          <cell r="AI358">
            <v>8652</v>
          </cell>
          <cell r="AL358">
            <v>8652</v>
          </cell>
          <cell r="AO358">
            <v>8652</v>
          </cell>
        </row>
        <row r="359">
          <cell r="D359">
            <v>15</v>
          </cell>
          <cell r="Y359">
            <v>0</v>
          </cell>
          <cell r="AC359">
            <v>0</v>
          </cell>
          <cell r="AF359">
            <v>0</v>
          </cell>
          <cell r="AI359">
            <v>0</v>
          </cell>
          <cell r="AL359">
            <v>0</v>
          </cell>
          <cell r="AO359">
            <v>0</v>
          </cell>
        </row>
        <row r="360">
          <cell r="D360">
            <v>15</v>
          </cell>
          <cell r="Y360">
            <v>0</v>
          </cell>
          <cell r="AC360">
            <v>0</v>
          </cell>
          <cell r="AF360">
            <v>0</v>
          </cell>
          <cell r="AI360">
            <v>0</v>
          </cell>
          <cell r="AL360">
            <v>0</v>
          </cell>
          <cell r="AO360">
            <v>0</v>
          </cell>
        </row>
        <row r="361">
          <cell r="D361">
            <v>15</v>
          </cell>
          <cell r="Y361">
            <v>0</v>
          </cell>
          <cell r="AC361">
            <v>0</v>
          </cell>
          <cell r="AF361">
            <v>0</v>
          </cell>
          <cell r="AI361">
            <v>0</v>
          </cell>
          <cell r="AL361">
            <v>0</v>
          </cell>
          <cell r="AO361">
            <v>0</v>
          </cell>
        </row>
        <row r="362">
          <cell r="D362">
            <v>15</v>
          </cell>
          <cell r="Y362">
            <v>36</v>
          </cell>
          <cell r="AC362">
            <v>36</v>
          </cell>
          <cell r="AF362">
            <v>0</v>
          </cell>
          <cell r="AI362">
            <v>0</v>
          </cell>
          <cell r="AL362">
            <v>0</v>
          </cell>
          <cell r="AO362">
            <v>0</v>
          </cell>
        </row>
        <row r="363">
          <cell r="D363">
            <v>15</v>
          </cell>
          <cell r="Y363">
            <v>123</v>
          </cell>
          <cell r="AC363">
            <v>123</v>
          </cell>
          <cell r="AF363">
            <v>123</v>
          </cell>
          <cell r="AI363">
            <v>26</v>
          </cell>
          <cell r="AL363">
            <v>0</v>
          </cell>
          <cell r="AO363">
            <v>0</v>
          </cell>
        </row>
        <row r="364">
          <cell r="D364">
            <v>15</v>
          </cell>
          <cell r="Y364">
            <v>504</v>
          </cell>
          <cell r="AC364">
            <v>504</v>
          </cell>
          <cell r="AF364">
            <v>504</v>
          </cell>
          <cell r="AI364">
            <v>504</v>
          </cell>
          <cell r="AL364">
            <v>473</v>
          </cell>
          <cell r="AO364">
            <v>0</v>
          </cell>
        </row>
        <row r="365">
          <cell r="D365">
            <v>15</v>
          </cell>
          <cell r="Y365">
            <v>405</v>
          </cell>
          <cell r="AC365">
            <v>405</v>
          </cell>
          <cell r="AF365">
            <v>405</v>
          </cell>
          <cell r="AI365">
            <v>405</v>
          </cell>
          <cell r="AL365">
            <v>405</v>
          </cell>
          <cell r="AO365">
            <v>405</v>
          </cell>
        </row>
        <row r="366">
          <cell r="D366">
            <v>15</v>
          </cell>
          <cell r="Y366">
            <v>111</v>
          </cell>
          <cell r="AC366">
            <v>111</v>
          </cell>
          <cell r="AF366">
            <v>111</v>
          </cell>
          <cell r="AI366">
            <v>111</v>
          </cell>
          <cell r="AL366">
            <v>111</v>
          </cell>
          <cell r="AO366">
            <v>111</v>
          </cell>
        </row>
        <row r="367">
          <cell r="D367">
            <v>15</v>
          </cell>
          <cell r="Y367">
            <v>498</v>
          </cell>
          <cell r="AC367">
            <v>498</v>
          </cell>
          <cell r="AF367">
            <v>498</v>
          </cell>
          <cell r="AI367">
            <v>498</v>
          </cell>
          <cell r="AL367">
            <v>498</v>
          </cell>
          <cell r="AO367">
            <v>498</v>
          </cell>
        </row>
        <row r="368">
          <cell r="D368">
            <v>15</v>
          </cell>
          <cell r="Y368">
            <v>1074</v>
          </cell>
          <cell r="AC368">
            <v>1074</v>
          </cell>
          <cell r="AF368">
            <v>1074</v>
          </cell>
          <cell r="AI368">
            <v>1074</v>
          </cell>
          <cell r="AL368">
            <v>1074</v>
          </cell>
          <cell r="AO368">
            <v>1074</v>
          </cell>
        </row>
        <row r="369">
          <cell r="D369">
            <v>15</v>
          </cell>
          <cell r="Y369">
            <v>2084</v>
          </cell>
          <cell r="AC369">
            <v>2084</v>
          </cell>
          <cell r="AF369">
            <v>2084</v>
          </cell>
          <cell r="AI369">
            <v>2084</v>
          </cell>
          <cell r="AL369">
            <v>2084</v>
          </cell>
          <cell r="AO369">
            <v>2084</v>
          </cell>
        </row>
        <row r="370">
          <cell r="D370">
            <v>15</v>
          </cell>
          <cell r="Y370">
            <v>12868</v>
          </cell>
          <cell r="AC370">
            <v>12868</v>
          </cell>
          <cell r="AF370">
            <v>12868</v>
          </cell>
          <cell r="AI370">
            <v>12868</v>
          </cell>
          <cell r="AL370">
            <v>12868</v>
          </cell>
          <cell r="AO370">
            <v>12868</v>
          </cell>
        </row>
        <row r="371">
          <cell r="D371">
            <v>15</v>
          </cell>
          <cell r="Y371">
            <v>0</v>
          </cell>
          <cell r="AC371">
            <v>0</v>
          </cell>
          <cell r="AF371">
            <v>0</v>
          </cell>
          <cell r="AI371">
            <v>0</v>
          </cell>
          <cell r="AL371">
            <v>0</v>
          </cell>
          <cell r="AO371">
            <v>0</v>
          </cell>
        </row>
        <row r="372">
          <cell r="D372">
            <v>15</v>
          </cell>
          <cell r="Y372">
            <v>0</v>
          </cell>
          <cell r="AC372">
            <v>0</v>
          </cell>
          <cell r="AF372">
            <v>0</v>
          </cell>
          <cell r="AI372">
            <v>0</v>
          </cell>
          <cell r="AL372">
            <v>0</v>
          </cell>
          <cell r="AO372">
            <v>0</v>
          </cell>
        </row>
        <row r="373">
          <cell r="D373">
            <v>15</v>
          </cell>
          <cell r="Y373">
            <v>0</v>
          </cell>
          <cell r="AC373">
            <v>0</v>
          </cell>
          <cell r="AF373">
            <v>0</v>
          </cell>
          <cell r="AI373">
            <v>0</v>
          </cell>
          <cell r="AL373">
            <v>0</v>
          </cell>
          <cell r="AO373">
            <v>0</v>
          </cell>
        </row>
        <row r="374">
          <cell r="D374">
            <v>15</v>
          </cell>
          <cell r="Y374">
            <v>0</v>
          </cell>
          <cell r="AC374">
            <v>0</v>
          </cell>
          <cell r="AF374">
            <v>0</v>
          </cell>
          <cell r="AI374">
            <v>0</v>
          </cell>
          <cell r="AL374">
            <v>0</v>
          </cell>
          <cell r="AO374">
            <v>0</v>
          </cell>
        </row>
        <row r="375">
          <cell r="D375">
            <v>15</v>
          </cell>
          <cell r="Y375">
            <v>1475</v>
          </cell>
          <cell r="AC375">
            <v>1475</v>
          </cell>
          <cell r="AF375">
            <v>1475</v>
          </cell>
          <cell r="AI375">
            <v>1475</v>
          </cell>
          <cell r="AL375">
            <v>1475</v>
          </cell>
          <cell r="AO375">
            <v>1475</v>
          </cell>
        </row>
        <row r="376">
          <cell r="D376">
            <v>15</v>
          </cell>
          <cell r="Y376">
            <v>0</v>
          </cell>
          <cell r="AC376">
            <v>0</v>
          </cell>
          <cell r="AF376">
            <v>0</v>
          </cell>
          <cell r="AI376">
            <v>0</v>
          </cell>
          <cell r="AL376">
            <v>0</v>
          </cell>
          <cell r="AO376">
            <v>0</v>
          </cell>
        </row>
        <row r="377">
          <cell r="D377">
            <v>15</v>
          </cell>
          <cell r="Y377">
            <v>1812</v>
          </cell>
          <cell r="AC377">
            <v>1812</v>
          </cell>
          <cell r="AF377">
            <v>1812</v>
          </cell>
          <cell r="AI377">
            <v>1812</v>
          </cell>
          <cell r="AL377">
            <v>1812</v>
          </cell>
          <cell r="AO377">
            <v>1812</v>
          </cell>
        </row>
        <row r="378">
          <cell r="D378">
            <v>15</v>
          </cell>
          <cell r="Y378">
            <v>561</v>
          </cell>
          <cell r="AC378">
            <v>561</v>
          </cell>
          <cell r="AF378">
            <v>561</v>
          </cell>
          <cell r="AI378">
            <v>561</v>
          </cell>
          <cell r="AL378">
            <v>561</v>
          </cell>
          <cell r="AO378">
            <v>561</v>
          </cell>
        </row>
        <row r="379">
          <cell r="D379">
            <v>15</v>
          </cell>
          <cell r="Y379">
            <v>0</v>
          </cell>
          <cell r="AC379">
            <v>0</v>
          </cell>
          <cell r="AF379">
            <v>0</v>
          </cell>
          <cell r="AI379">
            <v>0</v>
          </cell>
          <cell r="AL379">
            <v>0</v>
          </cell>
          <cell r="AO379">
            <v>0</v>
          </cell>
        </row>
        <row r="380">
          <cell r="D380">
            <v>15</v>
          </cell>
          <cell r="Y380">
            <v>0</v>
          </cell>
          <cell r="AC380">
            <v>0</v>
          </cell>
          <cell r="AF380">
            <v>0</v>
          </cell>
          <cell r="AI380">
            <v>0</v>
          </cell>
          <cell r="AL380">
            <v>0</v>
          </cell>
          <cell r="AO380">
            <v>0</v>
          </cell>
        </row>
        <row r="381">
          <cell r="D381">
            <v>15</v>
          </cell>
          <cell r="Y381">
            <v>1851</v>
          </cell>
          <cell r="AC381">
            <v>1816</v>
          </cell>
          <cell r="AF381">
            <v>0</v>
          </cell>
          <cell r="AI381">
            <v>0</v>
          </cell>
          <cell r="AL381">
            <v>0</v>
          </cell>
          <cell r="AO381">
            <v>0</v>
          </cell>
        </row>
        <row r="382">
          <cell r="D382">
            <v>16</v>
          </cell>
          <cell r="Y382">
            <v>0</v>
          </cell>
          <cell r="AC382">
            <v>0</v>
          </cell>
          <cell r="AF382">
            <v>0</v>
          </cell>
          <cell r="AI382">
            <v>0</v>
          </cell>
          <cell r="AL382">
            <v>0</v>
          </cell>
          <cell r="AO382">
            <v>0</v>
          </cell>
        </row>
        <row r="383">
          <cell r="D383">
            <v>16</v>
          </cell>
          <cell r="Y383">
            <v>0</v>
          </cell>
          <cell r="AC383">
            <v>0</v>
          </cell>
          <cell r="AF383">
            <v>0</v>
          </cell>
          <cell r="AI383">
            <v>0</v>
          </cell>
          <cell r="AL383">
            <v>0</v>
          </cell>
          <cell r="AO383">
            <v>0</v>
          </cell>
        </row>
        <row r="384">
          <cell r="D384">
            <v>16</v>
          </cell>
          <cell r="Y384">
            <v>0</v>
          </cell>
          <cell r="AC384">
            <v>0</v>
          </cell>
          <cell r="AF384">
            <v>0</v>
          </cell>
          <cell r="AI384">
            <v>0</v>
          </cell>
          <cell r="AL384">
            <v>0</v>
          </cell>
          <cell r="AO384">
            <v>0</v>
          </cell>
        </row>
        <row r="385">
          <cell r="D385">
            <v>16</v>
          </cell>
          <cell r="Y385">
            <v>2508674</v>
          </cell>
          <cell r="AC385">
            <v>2508674</v>
          </cell>
          <cell r="AF385">
            <v>2508674</v>
          </cell>
          <cell r="AI385">
            <v>2508674</v>
          </cell>
          <cell r="AL385">
            <v>568616</v>
          </cell>
          <cell r="AO385">
            <v>0</v>
          </cell>
        </row>
        <row r="386">
          <cell r="D386">
            <v>16</v>
          </cell>
          <cell r="Y386">
            <v>0</v>
          </cell>
          <cell r="AC386">
            <v>0</v>
          </cell>
          <cell r="AF386">
            <v>0</v>
          </cell>
          <cell r="AI386">
            <v>0</v>
          </cell>
          <cell r="AL386">
            <v>0</v>
          </cell>
          <cell r="AO386">
            <v>0</v>
          </cell>
        </row>
        <row r="387">
          <cell r="D387">
            <v>16</v>
          </cell>
          <cell r="Y387">
            <v>371</v>
          </cell>
          <cell r="AC387">
            <v>371</v>
          </cell>
          <cell r="AF387">
            <v>25</v>
          </cell>
          <cell r="AI387">
            <v>0</v>
          </cell>
          <cell r="AL387">
            <v>0</v>
          </cell>
          <cell r="AO387">
            <v>0</v>
          </cell>
        </row>
        <row r="388">
          <cell r="D388">
            <v>16</v>
          </cell>
          <cell r="Y388">
            <v>3014116</v>
          </cell>
          <cell r="AC388">
            <v>3014116</v>
          </cell>
          <cell r="AF388">
            <v>2815072</v>
          </cell>
          <cell r="AI388">
            <v>0</v>
          </cell>
          <cell r="AL388">
            <v>0</v>
          </cell>
          <cell r="AO388">
            <v>0</v>
          </cell>
        </row>
        <row r="389">
          <cell r="D389">
            <v>16</v>
          </cell>
          <cell r="Y389">
            <v>102</v>
          </cell>
          <cell r="AC389">
            <v>102</v>
          </cell>
          <cell r="AF389">
            <v>14</v>
          </cell>
          <cell r="AI389">
            <v>0</v>
          </cell>
          <cell r="AL389">
            <v>0</v>
          </cell>
          <cell r="AO389">
            <v>0</v>
          </cell>
        </row>
        <row r="390">
          <cell r="D390">
            <v>16</v>
          </cell>
          <cell r="Y390">
            <v>19100</v>
          </cell>
          <cell r="AC390">
            <v>19100</v>
          </cell>
          <cell r="AF390">
            <v>19100</v>
          </cell>
          <cell r="AI390">
            <v>19100</v>
          </cell>
          <cell r="AL390">
            <v>19100</v>
          </cell>
          <cell r="AO390">
            <v>4823</v>
          </cell>
        </row>
        <row r="391">
          <cell r="D391">
            <v>16</v>
          </cell>
          <cell r="Y391">
            <v>516</v>
          </cell>
          <cell r="AC391">
            <v>516</v>
          </cell>
          <cell r="AF391">
            <v>516</v>
          </cell>
          <cell r="AI391">
            <v>516</v>
          </cell>
          <cell r="AL391">
            <v>516</v>
          </cell>
          <cell r="AO391">
            <v>516</v>
          </cell>
        </row>
        <row r="392">
          <cell r="D392">
            <v>16</v>
          </cell>
          <cell r="Y392">
            <v>11476</v>
          </cell>
          <cell r="AC392">
            <v>11476</v>
          </cell>
          <cell r="AF392">
            <v>11476</v>
          </cell>
          <cell r="AI392">
            <v>11476</v>
          </cell>
          <cell r="AL392">
            <v>11476</v>
          </cell>
          <cell r="AO392">
            <v>11476</v>
          </cell>
        </row>
        <row r="393">
          <cell r="D393">
            <v>16</v>
          </cell>
          <cell r="Y393">
            <v>0</v>
          </cell>
          <cell r="AC393">
            <v>0</v>
          </cell>
          <cell r="AF393">
            <v>0</v>
          </cell>
          <cell r="AI393">
            <v>0</v>
          </cell>
          <cell r="AL393">
            <v>0</v>
          </cell>
          <cell r="AO393">
            <v>0</v>
          </cell>
        </row>
        <row r="394">
          <cell r="D394">
            <v>16</v>
          </cell>
          <cell r="Y394">
            <v>3360</v>
          </cell>
          <cell r="AC394">
            <v>3360</v>
          </cell>
          <cell r="AF394">
            <v>3360</v>
          </cell>
          <cell r="AI394">
            <v>3360</v>
          </cell>
          <cell r="AL394">
            <v>3360</v>
          </cell>
          <cell r="AO394">
            <v>3360</v>
          </cell>
        </row>
        <row r="395">
          <cell r="D395">
            <v>16</v>
          </cell>
          <cell r="Y395">
            <v>922</v>
          </cell>
          <cell r="AC395">
            <v>922</v>
          </cell>
          <cell r="AF395">
            <v>922</v>
          </cell>
          <cell r="AI395">
            <v>922</v>
          </cell>
          <cell r="AL395">
            <v>922</v>
          </cell>
          <cell r="AO395">
            <v>922</v>
          </cell>
        </row>
        <row r="396">
          <cell r="D396">
            <v>16</v>
          </cell>
          <cell r="Y396">
            <v>12942</v>
          </cell>
          <cell r="AC396">
            <v>12942</v>
          </cell>
          <cell r="AF396">
            <v>12942</v>
          </cell>
          <cell r="AI396">
            <v>12942</v>
          </cell>
          <cell r="AL396">
            <v>12942</v>
          </cell>
          <cell r="AO396">
            <v>12942</v>
          </cell>
        </row>
        <row r="397">
          <cell r="D397">
            <v>16</v>
          </cell>
          <cell r="Y397">
            <v>1329</v>
          </cell>
          <cell r="AC397">
            <v>1329</v>
          </cell>
          <cell r="AF397">
            <v>1329</v>
          </cell>
          <cell r="AI397">
            <v>1329</v>
          </cell>
          <cell r="AL397">
            <v>1329</v>
          </cell>
          <cell r="AO397">
            <v>1329</v>
          </cell>
        </row>
        <row r="398">
          <cell r="D398">
            <v>16</v>
          </cell>
          <cell r="Y398">
            <v>0</v>
          </cell>
          <cell r="AC398">
            <v>0</v>
          </cell>
          <cell r="AF398">
            <v>0</v>
          </cell>
          <cell r="AI398">
            <v>0</v>
          </cell>
          <cell r="AL398">
            <v>0</v>
          </cell>
          <cell r="AO398">
            <v>0</v>
          </cell>
        </row>
        <row r="399">
          <cell r="D399">
            <v>16</v>
          </cell>
          <cell r="Y399">
            <v>4358</v>
          </cell>
          <cell r="AC399">
            <v>4358</v>
          </cell>
          <cell r="AF399">
            <v>4358</v>
          </cell>
          <cell r="AI399">
            <v>4358</v>
          </cell>
          <cell r="AL399">
            <v>4011</v>
          </cell>
          <cell r="AO399">
            <v>0</v>
          </cell>
        </row>
        <row r="400">
          <cell r="D400">
            <v>16</v>
          </cell>
          <cell r="Y400">
            <v>301</v>
          </cell>
          <cell r="AC400">
            <v>301</v>
          </cell>
          <cell r="AF400">
            <v>301</v>
          </cell>
          <cell r="AI400">
            <v>287</v>
          </cell>
          <cell r="AL400">
            <v>0</v>
          </cell>
          <cell r="AO400">
            <v>0</v>
          </cell>
        </row>
        <row r="401">
          <cell r="D401">
            <v>16</v>
          </cell>
          <cell r="Y401">
            <v>0</v>
          </cell>
          <cell r="AC401">
            <v>0</v>
          </cell>
          <cell r="AF401">
            <v>0</v>
          </cell>
          <cell r="AI401">
            <v>0</v>
          </cell>
          <cell r="AL401">
            <v>0</v>
          </cell>
          <cell r="AO401">
            <v>0</v>
          </cell>
        </row>
        <row r="402">
          <cell r="D402">
            <v>16</v>
          </cell>
          <cell r="Y402">
            <v>4494</v>
          </cell>
          <cell r="AC402">
            <v>4494</v>
          </cell>
          <cell r="AF402">
            <v>4494</v>
          </cell>
          <cell r="AI402">
            <v>4494</v>
          </cell>
          <cell r="AL402">
            <v>3495</v>
          </cell>
          <cell r="AO402">
            <v>0</v>
          </cell>
        </row>
        <row r="403">
          <cell r="D403">
            <v>10</v>
          </cell>
          <cell r="Y403">
            <v>0</v>
          </cell>
          <cell r="AC403">
            <v>0</v>
          </cell>
          <cell r="AF403">
            <v>0</v>
          </cell>
          <cell r="AI403">
            <v>0</v>
          </cell>
          <cell r="AL403">
            <v>0</v>
          </cell>
          <cell r="AO403">
            <v>0</v>
          </cell>
        </row>
        <row r="404">
          <cell r="D404">
            <v>10</v>
          </cell>
          <cell r="Y404">
            <v>23720</v>
          </cell>
          <cell r="AC404">
            <v>0</v>
          </cell>
          <cell r="AF404">
            <v>0</v>
          </cell>
          <cell r="AI404">
            <v>0</v>
          </cell>
          <cell r="AL404">
            <v>0</v>
          </cell>
          <cell r="AO404">
            <v>0</v>
          </cell>
        </row>
        <row r="405">
          <cell r="D405">
            <v>10</v>
          </cell>
          <cell r="Y405">
            <v>1725179</v>
          </cell>
          <cell r="AC405">
            <v>1552661</v>
          </cell>
          <cell r="AF405">
            <v>1397395</v>
          </cell>
          <cell r="AI405">
            <v>1257655</v>
          </cell>
          <cell r="AL405">
            <v>1131890</v>
          </cell>
          <cell r="AO405">
            <v>1018701</v>
          </cell>
        </row>
        <row r="406">
          <cell r="D406">
            <v>10</v>
          </cell>
          <cell r="Y406">
            <v>22883</v>
          </cell>
          <cell r="AC406">
            <v>21739</v>
          </cell>
          <cell r="AF406">
            <v>20652</v>
          </cell>
          <cell r="AI406">
            <v>19619</v>
          </cell>
          <cell r="AL406">
            <v>18638</v>
          </cell>
          <cell r="AO406">
            <v>17707</v>
          </cell>
        </row>
        <row r="407">
          <cell r="D407">
            <v>10</v>
          </cell>
          <cell r="Y407">
            <v>61818</v>
          </cell>
          <cell r="AC407">
            <v>58727</v>
          </cell>
          <cell r="AF407">
            <v>55790</v>
          </cell>
          <cell r="AI407">
            <v>53001</v>
          </cell>
          <cell r="AL407">
            <v>50351</v>
          </cell>
          <cell r="AO407">
            <v>47833</v>
          </cell>
        </row>
        <row r="408">
          <cell r="D408">
            <v>10</v>
          </cell>
          <cell r="Y408">
            <v>315546</v>
          </cell>
          <cell r="AC408">
            <v>299769</v>
          </cell>
          <cell r="AF408">
            <v>284781</v>
          </cell>
          <cell r="AI408">
            <v>270542</v>
          </cell>
          <cell r="AL408">
            <v>257014</v>
          </cell>
          <cell r="AO408">
            <v>244164</v>
          </cell>
        </row>
        <row r="409">
          <cell r="D409">
            <v>10</v>
          </cell>
          <cell r="Y409">
            <v>0</v>
          </cell>
          <cell r="AC409">
            <v>0</v>
          </cell>
          <cell r="AF409">
            <v>0</v>
          </cell>
          <cell r="AI409">
            <v>0</v>
          </cell>
          <cell r="AL409">
            <v>0</v>
          </cell>
          <cell r="AO409">
            <v>0</v>
          </cell>
        </row>
        <row r="410">
          <cell r="D410">
            <v>10</v>
          </cell>
          <cell r="Y410">
            <v>1811</v>
          </cell>
          <cell r="AC410">
            <v>1533</v>
          </cell>
          <cell r="AF410">
            <v>1298</v>
          </cell>
          <cell r="AI410">
            <v>1099</v>
          </cell>
          <cell r="AL410">
            <v>931</v>
          </cell>
          <cell r="AO410">
            <v>788</v>
          </cell>
        </row>
        <row r="411">
          <cell r="D411">
            <v>10</v>
          </cell>
          <cell r="Y411">
            <v>1208</v>
          </cell>
          <cell r="AC411">
            <v>1023</v>
          </cell>
          <cell r="AF411">
            <v>866</v>
          </cell>
          <cell r="AI411">
            <v>733</v>
          </cell>
          <cell r="AL411">
            <v>621</v>
          </cell>
          <cell r="AO411">
            <v>525</v>
          </cell>
        </row>
        <row r="412">
          <cell r="D412">
            <v>10</v>
          </cell>
          <cell r="Y412">
            <v>0</v>
          </cell>
          <cell r="AC412">
            <v>0</v>
          </cell>
          <cell r="AF412">
            <v>0</v>
          </cell>
          <cell r="AI412">
            <v>0</v>
          </cell>
          <cell r="AL412">
            <v>0</v>
          </cell>
          <cell r="AO412">
            <v>0</v>
          </cell>
        </row>
        <row r="413">
          <cell r="D413">
            <v>10</v>
          </cell>
          <cell r="Y413">
            <v>0</v>
          </cell>
          <cell r="AC413">
            <v>0</v>
          </cell>
          <cell r="AF413">
            <v>0</v>
          </cell>
          <cell r="AI413">
            <v>0</v>
          </cell>
          <cell r="AL413">
            <v>0</v>
          </cell>
          <cell r="AO413">
            <v>0</v>
          </cell>
        </row>
        <row r="414">
          <cell r="D414">
            <v>10</v>
          </cell>
          <cell r="Y414">
            <v>267</v>
          </cell>
          <cell r="AC414">
            <v>226</v>
          </cell>
          <cell r="AF414">
            <v>192</v>
          </cell>
          <cell r="AI414">
            <v>162</v>
          </cell>
          <cell r="AL414">
            <v>137</v>
          </cell>
          <cell r="AO414">
            <v>116</v>
          </cell>
        </row>
        <row r="415">
          <cell r="D415">
            <v>10</v>
          </cell>
          <cell r="Y415">
            <v>2474</v>
          </cell>
          <cell r="AC415">
            <v>2130</v>
          </cell>
          <cell r="AF415">
            <v>1834</v>
          </cell>
          <cell r="AI415">
            <v>1579</v>
          </cell>
          <cell r="AL415">
            <v>1359</v>
          </cell>
          <cell r="AO415">
            <v>1170</v>
          </cell>
        </row>
        <row r="416">
          <cell r="D416">
            <v>10</v>
          </cell>
          <cell r="Y416">
            <v>14</v>
          </cell>
          <cell r="AC416">
            <v>12</v>
          </cell>
          <cell r="AF416">
            <v>11</v>
          </cell>
          <cell r="AI416">
            <v>9</v>
          </cell>
          <cell r="AL416">
            <v>8</v>
          </cell>
          <cell r="AO416">
            <v>7</v>
          </cell>
        </row>
        <row r="417">
          <cell r="D417">
            <v>10</v>
          </cell>
          <cell r="Y417">
            <v>2606</v>
          </cell>
          <cell r="AC417">
            <v>2243</v>
          </cell>
          <cell r="AF417">
            <v>1931</v>
          </cell>
          <cell r="AI417">
            <v>1662</v>
          </cell>
          <cell r="AL417">
            <v>1431</v>
          </cell>
          <cell r="AO417">
            <v>1232</v>
          </cell>
        </row>
        <row r="418">
          <cell r="D418">
            <v>10</v>
          </cell>
          <cell r="Y418">
            <v>1581</v>
          </cell>
          <cell r="AC418">
            <v>1361</v>
          </cell>
          <cell r="AF418">
            <v>1172</v>
          </cell>
          <cell r="AI418">
            <v>1009</v>
          </cell>
          <cell r="AL418">
            <v>869</v>
          </cell>
          <cell r="AO418">
            <v>748</v>
          </cell>
        </row>
        <row r="419">
          <cell r="D419">
            <v>10</v>
          </cell>
          <cell r="Y419">
            <v>13</v>
          </cell>
          <cell r="AC419">
            <v>11</v>
          </cell>
          <cell r="AF419">
            <v>10</v>
          </cell>
          <cell r="AI419">
            <v>8</v>
          </cell>
          <cell r="AL419">
            <v>7</v>
          </cell>
          <cell r="AO419">
            <v>6</v>
          </cell>
        </row>
        <row r="420">
          <cell r="D420">
            <v>10</v>
          </cell>
          <cell r="Y420">
            <v>30</v>
          </cell>
          <cell r="AC420">
            <v>26</v>
          </cell>
          <cell r="AF420">
            <v>22</v>
          </cell>
          <cell r="AI420">
            <v>18</v>
          </cell>
          <cell r="AL420">
            <v>16</v>
          </cell>
          <cell r="AO420">
            <v>13</v>
          </cell>
        </row>
        <row r="421">
          <cell r="D421">
            <v>10</v>
          </cell>
          <cell r="Y421">
            <v>0</v>
          </cell>
          <cell r="AC421">
            <v>0</v>
          </cell>
          <cell r="AF421">
            <v>0</v>
          </cell>
          <cell r="AI421">
            <v>0</v>
          </cell>
          <cell r="AL421">
            <v>0</v>
          </cell>
          <cell r="AO421">
            <v>0</v>
          </cell>
        </row>
        <row r="422">
          <cell r="D422">
            <v>10</v>
          </cell>
          <cell r="Y422">
            <v>9</v>
          </cell>
          <cell r="AC422">
            <v>7</v>
          </cell>
          <cell r="AF422">
            <v>6</v>
          </cell>
          <cell r="AI422">
            <v>5</v>
          </cell>
          <cell r="AL422">
            <v>4</v>
          </cell>
          <cell r="AO422">
            <v>4</v>
          </cell>
        </row>
        <row r="423">
          <cell r="D423">
            <v>10</v>
          </cell>
          <cell r="Y423">
            <v>89</v>
          </cell>
          <cell r="AC423">
            <v>77</v>
          </cell>
          <cell r="AF423">
            <v>66</v>
          </cell>
          <cell r="AI423">
            <v>57</v>
          </cell>
          <cell r="AL423">
            <v>49</v>
          </cell>
          <cell r="AO423">
            <v>42</v>
          </cell>
        </row>
        <row r="424">
          <cell r="D424">
            <v>10</v>
          </cell>
          <cell r="Y424">
            <v>1</v>
          </cell>
          <cell r="AC424">
            <v>0</v>
          </cell>
          <cell r="AF424">
            <v>0</v>
          </cell>
          <cell r="AI424">
            <v>0</v>
          </cell>
          <cell r="AL424">
            <v>0</v>
          </cell>
          <cell r="AO424">
            <v>0</v>
          </cell>
        </row>
        <row r="425">
          <cell r="D425">
            <v>10</v>
          </cell>
          <cell r="Y425">
            <v>321</v>
          </cell>
          <cell r="AC425">
            <v>277</v>
          </cell>
          <cell r="AF425">
            <v>238</v>
          </cell>
          <cell r="AI425">
            <v>205</v>
          </cell>
          <cell r="AL425">
            <v>176</v>
          </cell>
          <cell r="AO425">
            <v>152</v>
          </cell>
        </row>
        <row r="426">
          <cell r="D426">
            <v>10</v>
          </cell>
          <cell r="Y426">
            <v>186</v>
          </cell>
          <cell r="AC426">
            <v>161</v>
          </cell>
          <cell r="AF426">
            <v>138</v>
          </cell>
          <cell r="AI426">
            <v>119</v>
          </cell>
          <cell r="AL426">
            <v>102</v>
          </cell>
          <cell r="AO426">
            <v>88</v>
          </cell>
        </row>
        <row r="427">
          <cell r="D427">
            <v>10</v>
          </cell>
          <cell r="Y427">
            <v>629536</v>
          </cell>
          <cell r="AC427">
            <v>541968</v>
          </cell>
          <cell r="AF427">
            <v>466580</v>
          </cell>
          <cell r="AI427">
            <v>401679</v>
          </cell>
          <cell r="AL427">
            <v>345805</v>
          </cell>
          <cell r="AO427">
            <v>297704</v>
          </cell>
        </row>
        <row r="428">
          <cell r="D428">
            <v>10</v>
          </cell>
          <cell r="Y428">
            <v>179</v>
          </cell>
          <cell r="AC428">
            <v>155</v>
          </cell>
          <cell r="AF428">
            <v>133</v>
          </cell>
          <cell r="AI428">
            <v>114</v>
          </cell>
          <cell r="AL428">
            <v>99</v>
          </cell>
          <cell r="AO428">
            <v>85</v>
          </cell>
        </row>
        <row r="429">
          <cell r="D429">
            <v>10</v>
          </cell>
          <cell r="Y429">
            <v>22454</v>
          </cell>
          <cell r="AC429">
            <v>18389</v>
          </cell>
          <cell r="AF429">
            <v>15061</v>
          </cell>
          <cell r="AI429">
            <v>12335</v>
          </cell>
          <cell r="AL429">
            <v>10102</v>
          </cell>
          <cell r="AO429">
            <v>8274</v>
          </cell>
        </row>
        <row r="430">
          <cell r="D430">
            <v>10</v>
          </cell>
          <cell r="Y430">
            <v>0</v>
          </cell>
          <cell r="AC430">
            <v>0</v>
          </cell>
          <cell r="AF430">
            <v>0</v>
          </cell>
          <cell r="AI430">
            <v>0</v>
          </cell>
          <cell r="AL430">
            <v>0</v>
          </cell>
          <cell r="AO430">
            <v>0</v>
          </cell>
        </row>
        <row r="431">
          <cell r="D431">
            <v>10</v>
          </cell>
          <cell r="Y431">
            <v>54755</v>
          </cell>
          <cell r="AC431">
            <v>47138</v>
          </cell>
          <cell r="AF431">
            <v>40581</v>
          </cell>
          <cell r="AI431">
            <v>34937</v>
          </cell>
          <cell r="AL431">
            <v>30077</v>
          </cell>
          <cell r="AO431">
            <v>25893</v>
          </cell>
        </row>
        <row r="432">
          <cell r="D432">
            <v>10</v>
          </cell>
          <cell r="Y432">
            <v>0</v>
          </cell>
          <cell r="AC432">
            <v>0</v>
          </cell>
          <cell r="AF432">
            <v>0</v>
          </cell>
          <cell r="AI432">
            <v>0</v>
          </cell>
          <cell r="AL432">
            <v>0</v>
          </cell>
          <cell r="AO432">
            <v>0</v>
          </cell>
        </row>
        <row r="433">
          <cell r="D433">
            <v>10</v>
          </cell>
          <cell r="Y433">
            <v>42358</v>
          </cell>
          <cell r="AC433">
            <v>33887</v>
          </cell>
          <cell r="AF433">
            <v>27109</v>
          </cell>
          <cell r="AI433">
            <v>21688</v>
          </cell>
          <cell r="AL433">
            <v>17350</v>
          </cell>
          <cell r="AO433">
            <v>13880</v>
          </cell>
        </row>
        <row r="434">
          <cell r="D434">
            <v>10</v>
          </cell>
          <cell r="Y434">
            <v>0</v>
          </cell>
          <cell r="AC434">
            <v>0</v>
          </cell>
          <cell r="AF434">
            <v>0</v>
          </cell>
          <cell r="AI434">
            <v>0</v>
          </cell>
          <cell r="AL434">
            <v>0</v>
          </cell>
          <cell r="AO434">
            <v>0</v>
          </cell>
        </row>
        <row r="435">
          <cell r="D435">
            <v>10</v>
          </cell>
          <cell r="Y435">
            <v>55347</v>
          </cell>
          <cell r="AC435">
            <v>47648</v>
          </cell>
          <cell r="AF435">
            <v>41021</v>
          </cell>
          <cell r="AI435">
            <v>35315</v>
          </cell>
          <cell r="AL435">
            <v>30402</v>
          </cell>
          <cell r="AO435">
            <v>26173</v>
          </cell>
        </row>
        <row r="436">
          <cell r="D436">
            <v>10</v>
          </cell>
          <cell r="Y436">
            <v>0</v>
          </cell>
          <cell r="AC436">
            <v>0</v>
          </cell>
          <cell r="AF436">
            <v>0</v>
          </cell>
          <cell r="AI436">
            <v>0</v>
          </cell>
          <cell r="AL436">
            <v>0</v>
          </cell>
          <cell r="AO436">
            <v>0</v>
          </cell>
        </row>
        <row r="437">
          <cell r="D437">
            <v>10</v>
          </cell>
          <cell r="Y437">
            <v>128442</v>
          </cell>
          <cell r="AC437">
            <v>110576</v>
          </cell>
          <cell r="AF437">
            <v>95195</v>
          </cell>
          <cell r="AI437">
            <v>81953</v>
          </cell>
          <cell r="AL437">
            <v>70553</v>
          </cell>
          <cell r="AO437">
            <v>60739</v>
          </cell>
        </row>
        <row r="438">
          <cell r="D438">
            <v>10</v>
          </cell>
          <cell r="Y438">
            <v>0</v>
          </cell>
          <cell r="AC438">
            <v>0</v>
          </cell>
          <cell r="AF438">
            <v>0</v>
          </cell>
          <cell r="AI438">
            <v>0</v>
          </cell>
          <cell r="AL438">
            <v>0</v>
          </cell>
          <cell r="AO438">
            <v>0</v>
          </cell>
        </row>
        <row r="439">
          <cell r="D439">
            <v>10</v>
          </cell>
          <cell r="Y439">
            <v>75565</v>
          </cell>
          <cell r="AC439">
            <v>65054</v>
          </cell>
          <cell r="AF439">
            <v>56005</v>
          </cell>
          <cell r="AI439">
            <v>48215</v>
          </cell>
          <cell r="AL439">
            <v>41508</v>
          </cell>
          <cell r="AO439">
            <v>35734</v>
          </cell>
        </row>
        <row r="440">
          <cell r="D440">
            <v>10</v>
          </cell>
          <cell r="Y440">
            <v>0</v>
          </cell>
          <cell r="AC440">
            <v>0</v>
          </cell>
          <cell r="AF440">
            <v>0</v>
          </cell>
          <cell r="AI440">
            <v>0</v>
          </cell>
          <cell r="AL440">
            <v>0</v>
          </cell>
          <cell r="AO440">
            <v>0</v>
          </cell>
        </row>
        <row r="441">
          <cell r="D441">
            <v>10</v>
          </cell>
          <cell r="Y441">
            <v>664536</v>
          </cell>
          <cell r="AC441">
            <v>398722</v>
          </cell>
          <cell r="AF441">
            <v>239233</v>
          </cell>
          <cell r="AI441">
            <v>143540</v>
          </cell>
          <cell r="AL441">
            <v>86124</v>
          </cell>
          <cell r="AO441">
            <v>51674</v>
          </cell>
        </row>
        <row r="442">
          <cell r="D442">
            <v>10</v>
          </cell>
          <cell r="Y442">
            <v>0</v>
          </cell>
          <cell r="AC442">
            <v>0</v>
          </cell>
          <cell r="AF442">
            <v>0</v>
          </cell>
          <cell r="AI442">
            <v>0</v>
          </cell>
          <cell r="AL442">
            <v>0</v>
          </cell>
          <cell r="AO442">
            <v>0</v>
          </cell>
        </row>
        <row r="443">
          <cell r="D443">
            <v>10</v>
          </cell>
          <cell r="Y443">
            <v>7</v>
          </cell>
          <cell r="AC443">
            <v>6</v>
          </cell>
          <cell r="AF443">
            <v>4</v>
          </cell>
          <cell r="AI443">
            <v>3</v>
          </cell>
          <cell r="AL443">
            <v>2</v>
          </cell>
          <cell r="AO443">
            <v>2</v>
          </cell>
        </row>
        <row r="444">
          <cell r="D444">
            <v>10</v>
          </cell>
          <cell r="Y444">
            <v>0</v>
          </cell>
          <cell r="AC444">
            <v>0</v>
          </cell>
          <cell r="AF444">
            <v>0</v>
          </cell>
          <cell r="AI444">
            <v>0</v>
          </cell>
          <cell r="AL444">
            <v>0</v>
          </cell>
          <cell r="AO444">
            <v>0</v>
          </cell>
        </row>
        <row r="445">
          <cell r="D445">
            <v>10</v>
          </cell>
          <cell r="Y445">
            <v>3593868</v>
          </cell>
          <cell r="AC445">
            <v>2515707</v>
          </cell>
          <cell r="AF445">
            <v>1760995</v>
          </cell>
          <cell r="AI445">
            <v>1232697</v>
          </cell>
          <cell r="AL445">
            <v>862888</v>
          </cell>
          <cell r="AO445">
            <v>604021</v>
          </cell>
        </row>
        <row r="446">
          <cell r="D446">
            <v>12</v>
          </cell>
          <cell r="Y446">
            <v>0</v>
          </cell>
          <cell r="AC446">
            <v>0</v>
          </cell>
          <cell r="AF446">
            <v>0</v>
          </cell>
          <cell r="AI446">
            <v>0</v>
          </cell>
          <cell r="AL446">
            <v>0</v>
          </cell>
          <cell r="AO446">
            <v>0</v>
          </cell>
        </row>
        <row r="447">
          <cell r="D447">
            <v>12</v>
          </cell>
          <cell r="Y447">
            <v>57661</v>
          </cell>
          <cell r="AC447">
            <v>51895</v>
          </cell>
          <cell r="AF447">
            <v>46705</v>
          </cell>
          <cell r="AI447">
            <v>42035</v>
          </cell>
          <cell r="AL447">
            <v>37831</v>
          </cell>
          <cell r="AO447">
            <v>34048</v>
          </cell>
        </row>
        <row r="448">
          <cell r="D448">
            <v>12</v>
          </cell>
          <cell r="Y448">
            <v>55667</v>
          </cell>
          <cell r="AC448">
            <v>52883</v>
          </cell>
          <cell r="AF448">
            <v>50239</v>
          </cell>
          <cell r="AI448">
            <v>47727</v>
          </cell>
          <cell r="AL448">
            <v>45341</v>
          </cell>
          <cell r="AO448">
            <v>43074</v>
          </cell>
        </row>
        <row r="449">
          <cell r="D449">
            <v>12</v>
          </cell>
          <cell r="Y449">
            <v>19520</v>
          </cell>
          <cell r="AC449">
            <v>18544</v>
          </cell>
          <cell r="AF449">
            <v>17617</v>
          </cell>
          <cell r="AI449">
            <v>16736</v>
          </cell>
          <cell r="AL449">
            <v>15899</v>
          </cell>
          <cell r="AO449">
            <v>15104</v>
          </cell>
        </row>
        <row r="450">
          <cell r="D450">
            <v>12</v>
          </cell>
          <cell r="Y450">
            <v>58475</v>
          </cell>
          <cell r="AC450">
            <v>55551</v>
          </cell>
          <cell r="AF450">
            <v>52773</v>
          </cell>
          <cell r="AI450">
            <v>50135</v>
          </cell>
          <cell r="AL450">
            <v>47628</v>
          </cell>
          <cell r="AO450">
            <v>45247</v>
          </cell>
        </row>
        <row r="451">
          <cell r="D451">
            <v>12</v>
          </cell>
          <cell r="Y451">
            <v>0</v>
          </cell>
          <cell r="AC451">
            <v>0</v>
          </cell>
          <cell r="AF451">
            <v>0</v>
          </cell>
          <cell r="AI451">
            <v>0</v>
          </cell>
          <cell r="AL451">
            <v>0</v>
          </cell>
          <cell r="AO451">
            <v>0</v>
          </cell>
        </row>
        <row r="452">
          <cell r="D452">
            <v>12</v>
          </cell>
          <cell r="Y452">
            <v>1676</v>
          </cell>
          <cell r="AC452">
            <v>1443</v>
          </cell>
          <cell r="AF452">
            <v>1242</v>
          </cell>
          <cell r="AI452">
            <v>1069</v>
          </cell>
          <cell r="AL452">
            <v>920</v>
          </cell>
          <cell r="AO452">
            <v>792</v>
          </cell>
        </row>
        <row r="453">
          <cell r="D453">
            <v>12</v>
          </cell>
          <cell r="Y453">
            <v>36</v>
          </cell>
          <cell r="AC453">
            <v>26</v>
          </cell>
          <cell r="AF453">
            <v>18</v>
          </cell>
          <cell r="AI453">
            <v>12</v>
          </cell>
          <cell r="AL453">
            <v>9</v>
          </cell>
          <cell r="AO453">
            <v>6</v>
          </cell>
        </row>
        <row r="454">
          <cell r="D454">
            <v>12</v>
          </cell>
          <cell r="Y454">
            <v>18</v>
          </cell>
          <cell r="AC454">
            <v>16</v>
          </cell>
          <cell r="AF454">
            <v>13</v>
          </cell>
          <cell r="AI454">
            <v>11</v>
          </cell>
          <cell r="AL454">
            <v>10</v>
          </cell>
          <cell r="AO454">
            <v>8</v>
          </cell>
        </row>
        <row r="455">
          <cell r="D455">
            <v>12</v>
          </cell>
          <cell r="Y455">
            <v>161</v>
          </cell>
          <cell r="AC455">
            <v>139</v>
          </cell>
          <cell r="AF455">
            <v>119</v>
          </cell>
          <cell r="AI455">
            <v>103</v>
          </cell>
          <cell r="AL455">
            <v>89</v>
          </cell>
          <cell r="AO455">
            <v>76</v>
          </cell>
        </row>
        <row r="456">
          <cell r="D456">
            <v>12</v>
          </cell>
          <cell r="Y456">
            <v>18</v>
          </cell>
          <cell r="AC456">
            <v>15</v>
          </cell>
          <cell r="AF456">
            <v>13</v>
          </cell>
          <cell r="AI456">
            <v>11</v>
          </cell>
          <cell r="AL456">
            <v>10</v>
          </cell>
          <cell r="AO456">
            <v>8</v>
          </cell>
        </row>
        <row r="457">
          <cell r="D457">
            <v>12</v>
          </cell>
          <cell r="Y457">
            <v>792</v>
          </cell>
          <cell r="AC457">
            <v>682</v>
          </cell>
          <cell r="AF457">
            <v>587</v>
          </cell>
          <cell r="AI457">
            <v>505</v>
          </cell>
          <cell r="AL457">
            <v>435</v>
          </cell>
          <cell r="AO457">
            <v>375</v>
          </cell>
        </row>
        <row r="458">
          <cell r="D458">
            <v>12</v>
          </cell>
          <cell r="Y458">
            <v>62</v>
          </cell>
          <cell r="AC458">
            <v>54</v>
          </cell>
          <cell r="AF458">
            <v>46</v>
          </cell>
          <cell r="AI458">
            <v>40</v>
          </cell>
          <cell r="AL458">
            <v>34</v>
          </cell>
          <cell r="AO458">
            <v>29</v>
          </cell>
        </row>
        <row r="459">
          <cell r="D459">
            <v>12</v>
          </cell>
          <cell r="Y459">
            <v>249</v>
          </cell>
          <cell r="AC459">
            <v>215</v>
          </cell>
          <cell r="AF459">
            <v>185</v>
          </cell>
          <cell r="AI459">
            <v>159</v>
          </cell>
          <cell r="AL459">
            <v>137</v>
          </cell>
          <cell r="AO459">
            <v>118</v>
          </cell>
        </row>
        <row r="460">
          <cell r="D460">
            <v>12</v>
          </cell>
          <cell r="Y460">
            <v>10</v>
          </cell>
          <cell r="AC460">
            <v>9</v>
          </cell>
          <cell r="AF460">
            <v>8</v>
          </cell>
          <cell r="AI460">
            <v>6</v>
          </cell>
          <cell r="AL460">
            <v>5</v>
          </cell>
          <cell r="AO460">
            <v>5</v>
          </cell>
        </row>
        <row r="461">
          <cell r="D461">
            <v>12</v>
          </cell>
          <cell r="Y461">
            <v>1953</v>
          </cell>
          <cell r="AC461">
            <v>1681</v>
          </cell>
          <cell r="AF461">
            <v>1447</v>
          </cell>
          <cell r="AI461">
            <v>1246</v>
          </cell>
          <cell r="AL461">
            <v>1072</v>
          </cell>
          <cell r="AO461">
            <v>923</v>
          </cell>
        </row>
        <row r="462">
          <cell r="D462">
            <v>12</v>
          </cell>
          <cell r="Y462">
            <v>1</v>
          </cell>
          <cell r="AC462">
            <v>1</v>
          </cell>
          <cell r="AF462">
            <v>1</v>
          </cell>
          <cell r="AI462">
            <v>1</v>
          </cell>
          <cell r="AL462">
            <v>0</v>
          </cell>
          <cell r="AO462">
            <v>0</v>
          </cell>
        </row>
        <row r="463">
          <cell r="D463">
            <v>12</v>
          </cell>
          <cell r="Y463">
            <v>88</v>
          </cell>
          <cell r="AC463">
            <v>76</v>
          </cell>
          <cell r="AF463">
            <v>65</v>
          </cell>
          <cell r="AI463">
            <v>56</v>
          </cell>
          <cell r="AL463">
            <v>48</v>
          </cell>
          <cell r="AO463">
            <v>41</v>
          </cell>
        </row>
        <row r="464">
          <cell r="D464">
            <v>12</v>
          </cell>
          <cell r="Y464">
            <v>46135</v>
          </cell>
          <cell r="AC464">
            <v>39718</v>
          </cell>
          <cell r="AF464">
            <v>34193</v>
          </cell>
          <cell r="AI464">
            <v>29437</v>
          </cell>
          <cell r="AL464">
            <v>25342</v>
          </cell>
          <cell r="AO464">
            <v>21817</v>
          </cell>
        </row>
        <row r="465">
          <cell r="D465">
            <v>12</v>
          </cell>
          <cell r="Y465">
            <v>1483</v>
          </cell>
          <cell r="AC465">
            <v>1215</v>
          </cell>
          <cell r="AF465">
            <v>995</v>
          </cell>
          <cell r="AI465">
            <v>815</v>
          </cell>
          <cell r="AL465">
            <v>667</v>
          </cell>
          <cell r="AO465">
            <v>546</v>
          </cell>
        </row>
        <row r="466">
          <cell r="D466">
            <v>12</v>
          </cell>
          <cell r="Y466">
            <v>0</v>
          </cell>
          <cell r="AC466">
            <v>0</v>
          </cell>
          <cell r="AF466">
            <v>0</v>
          </cell>
          <cell r="AI466">
            <v>0</v>
          </cell>
          <cell r="AL466">
            <v>0</v>
          </cell>
          <cell r="AO466">
            <v>0</v>
          </cell>
        </row>
        <row r="467">
          <cell r="D467">
            <v>12</v>
          </cell>
          <cell r="Y467">
            <v>167</v>
          </cell>
          <cell r="AC467">
            <v>123</v>
          </cell>
          <cell r="AF467">
            <v>91</v>
          </cell>
          <cell r="AI467">
            <v>68</v>
          </cell>
          <cell r="AL467">
            <v>50</v>
          </cell>
          <cell r="AO467">
            <v>37</v>
          </cell>
        </row>
        <row r="468">
          <cell r="D468">
            <v>12</v>
          </cell>
          <cell r="Y468">
            <v>15538</v>
          </cell>
          <cell r="AC468">
            <v>13377</v>
          </cell>
          <cell r="AF468">
            <v>11516</v>
          </cell>
          <cell r="AI468">
            <v>9914</v>
          </cell>
          <cell r="AL468">
            <v>8535</v>
          </cell>
          <cell r="AO468">
            <v>7348</v>
          </cell>
        </row>
        <row r="469">
          <cell r="D469">
            <v>12</v>
          </cell>
          <cell r="Y469">
            <v>0</v>
          </cell>
          <cell r="AC469">
            <v>0</v>
          </cell>
          <cell r="AF469">
            <v>0</v>
          </cell>
          <cell r="AI469">
            <v>0</v>
          </cell>
          <cell r="AL469">
            <v>0</v>
          </cell>
          <cell r="AO469">
            <v>0</v>
          </cell>
        </row>
        <row r="470">
          <cell r="D470">
            <v>12</v>
          </cell>
          <cell r="Y470">
            <v>119</v>
          </cell>
          <cell r="AC470">
            <v>95</v>
          </cell>
          <cell r="AF470">
            <v>76</v>
          </cell>
          <cell r="AI470">
            <v>61</v>
          </cell>
          <cell r="AL470">
            <v>48</v>
          </cell>
          <cell r="AO470">
            <v>39</v>
          </cell>
        </row>
        <row r="471">
          <cell r="D471">
            <v>12</v>
          </cell>
          <cell r="Y471">
            <v>2532</v>
          </cell>
          <cell r="AC471">
            <v>2180</v>
          </cell>
          <cell r="AF471">
            <v>1877</v>
          </cell>
          <cell r="AI471">
            <v>1616</v>
          </cell>
          <cell r="AL471">
            <v>1391</v>
          </cell>
          <cell r="AO471">
            <v>1197</v>
          </cell>
        </row>
        <row r="472">
          <cell r="D472">
            <v>12</v>
          </cell>
          <cell r="Y472">
            <v>0</v>
          </cell>
          <cell r="AC472">
            <v>0</v>
          </cell>
          <cell r="AF472">
            <v>0</v>
          </cell>
          <cell r="AI472">
            <v>0</v>
          </cell>
          <cell r="AL472">
            <v>0</v>
          </cell>
          <cell r="AO472">
            <v>0</v>
          </cell>
        </row>
        <row r="473">
          <cell r="D473">
            <v>12</v>
          </cell>
          <cell r="Y473">
            <v>24856</v>
          </cell>
          <cell r="AC473">
            <v>21399</v>
          </cell>
          <cell r="AF473">
            <v>18422</v>
          </cell>
          <cell r="AI473">
            <v>15860</v>
          </cell>
          <cell r="AL473">
            <v>13654</v>
          </cell>
          <cell r="AO473">
            <v>11755</v>
          </cell>
        </row>
        <row r="474">
          <cell r="D474">
            <v>12</v>
          </cell>
          <cell r="Y474">
            <v>0</v>
          </cell>
          <cell r="AC474">
            <v>0</v>
          </cell>
          <cell r="AF474">
            <v>0</v>
          </cell>
          <cell r="AI474">
            <v>0</v>
          </cell>
          <cell r="AL474">
            <v>0</v>
          </cell>
          <cell r="AO474">
            <v>0</v>
          </cell>
        </row>
        <row r="475">
          <cell r="D475">
            <v>12</v>
          </cell>
          <cell r="Y475">
            <v>16232</v>
          </cell>
          <cell r="AC475">
            <v>13975</v>
          </cell>
          <cell r="AF475">
            <v>12031</v>
          </cell>
          <cell r="AI475">
            <v>10357</v>
          </cell>
          <cell r="AL475">
            <v>8916</v>
          </cell>
          <cell r="AO475">
            <v>7676</v>
          </cell>
        </row>
        <row r="476">
          <cell r="D476">
            <v>12</v>
          </cell>
          <cell r="Y476">
            <v>0</v>
          </cell>
          <cell r="AC476">
            <v>0</v>
          </cell>
          <cell r="AF476">
            <v>0</v>
          </cell>
          <cell r="AI476">
            <v>0</v>
          </cell>
          <cell r="AL476">
            <v>0</v>
          </cell>
          <cell r="AO476">
            <v>0</v>
          </cell>
        </row>
        <row r="477">
          <cell r="D477">
            <v>12</v>
          </cell>
          <cell r="Y477">
            <v>4594</v>
          </cell>
          <cell r="AC477">
            <v>2757</v>
          </cell>
          <cell r="AF477">
            <v>1654</v>
          </cell>
          <cell r="AI477">
            <v>992</v>
          </cell>
          <cell r="AL477">
            <v>596</v>
          </cell>
          <cell r="AO477">
            <v>357</v>
          </cell>
        </row>
        <row r="478">
          <cell r="D478">
            <v>12</v>
          </cell>
          <cell r="Y478">
            <v>35781</v>
          </cell>
          <cell r="AC478">
            <v>25047</v>
          </cell>
          <cell r="AF478">
            <v>17533</v>
          </cell>
          <cell r="AI478">
            <v>12273</v>
          </cell>
          <cell r="AL478">
            <v>8591</v>
          </cell>
          <cell r="AO478">
            <v>6014</v>
          </cell>
        </row>
        <row r="479">
          <cell r="D479">
            <v>14</v>
          </cell>
          <cell r="Y479">
            <v>0</v>
          </cell>
          <cell r="AC479">
            <v>0</v>
          </cell>
          <cell r="AF479">
            <v>0</v>
          </cell>
          <cell r="AI479">
            <v>0</v>
          </cell>
          <cell r="AL479">
            <v>0</v>
          </cell>
          <cell r="AO479">
            <v>0</v>
          </cell>
        </row>
        <row r="480">
          <cell r="D480">
            <v>14</v>
          </cell>
          <cell r="Y480">
            <v>8</v>
          </cell>
          <cell r="AC480">
            <v>0</v>
          </cell>
          <cell r="AF480">
            <v>0</v>
          </cell>
          <cell r="AI480">
            <v>0</v>
          </cell>
          <cell r="AL480">
            <v>0</v>
          </cell>
          <cell r="AO480">
            <v>0</v>
          </cell>
        </row>
        <row r="481">
          <cell r="D481">
            <v>14</v>
          </cell>
          <cell r="Y481">
            <v>35</v>
          </cell>
          <cell r="AC481">
            <v>32</v>
          </cell>
          <cell r="AF481">
            <v>29</v>
          </cell>
          <cell r="AI481">
            <v>26</v>
          </cell>
          <cell r="AL481">
            <v>23</v>
          </cell>
          <cell r="AO481">
            <v>21</v>
          </cell>
        </row>
        <row r="482">
          <cell r="D482">
            <v>14</v>
          </cell>
          <cell r="Y482">
            <v>14</v>
          </cell>
          <cell r="AC482">
            <v>14</v>
          </cell>
          <cell r="AF482">
            <v>13</v>
          </cell>
          <cell r="AI482">
            <v>12</v>
          </cell>
          <cell r="AL482">
            <v>12</v>
          </cell>
          <cell r="AO482">
            <v>11</v>
          </cell>
        </row>
        <row r="483">
          <cell r="D483">
            <v>14</v>
          </cell>
          <cell r="Y483">
            <v>47</v>
          </cell>
          <cell r="AC483">
            <v>40</v>
          </cell>
          <cell r="AF483">
            <v>35</v>
          </cell>
          <cell r="AI483">
            <v>30</v>
          </cell>
          <cell r="AL483">
            <v>26</v>
          </cell>
          <cell r="AO483">
            <v>22</v>
          </cell>
        </row>
        <row r="484">
          <cell r="D484">
            <v>14</v>
          </cell>
          <cell r="Y484">
            <v>605</v>
          </cell>
          <cell r="AC484">
            <v>520</v>
          </cell>
          <cell r="AF484">
            <v>448</v>
          </cell>
          <cell r="AI484">
            <v>386</v>
          </cell>
          <cell r="AL484">
            <v>332</v>
          </cell>
          <cell r="AO484">
            <v>286</v>
          </cell>
        </row>
        <row r="485">
          <cell r="D485">
            <v>14</v>
          </cell>
          <cell r="Y485">
            <v>123</v>
          </cell>
          <cell r="AC485">
            <v>106</v>
          </cell>
          <cell r="AF485">
            <v>91</v>
          </cell>
          <cell r="AI485">
            <v>78</v>
          </cell>
          <cell r="AL485">
            <v>67</v>
          </cell>
          <cell r="AO485">
            <v>58</v>
          </cell>
        </row>
        <row r="486">
          <cell r="D486">
            <v>14</v>
          </cell>
          <cell r="Y486">
            <v>1401</v>
          </cell>
          <cell r="AC486">
            <v>1206</v>
          </cell>
          <cell r="AF486">
            <v>1039</v>
          </cell>
          <cell r="AI486">
            <v>894</v>
          </cell>
          <cell r="AL486">
            <v>770</v>
          </cell>
          <cell r="AO486">
            <v>663</v>
          </cell>
        </row>
        <row r="487">
          <cell r="D487">
            <v>14</v>
          </cell>
          <cell r="Y487">
            <v>590</v>
          </cell>
          <cell r="AC487">
            <v>508</v>
          </cell>
          <cell r="AF487">
            <v>437</v>
          </cell>
          <cell r="AI487">
            <v>376</v>
          </cell>
          <cell r="AL487">
            <v>324</v>
          </cell>
          <cell r="AO487">
            <v>279</v>
          </cell>
        </row>
        <row r="488">
          <cell r="D488">
            <v>15</v>
          </cell>
          <cell r="Y488">
            <v>0</v>
          </cell>
          <cell r="AC488">
            <v>0</v>
          </cell>
          <cell r="AF488">
            <v>0</v>
          </cell>
          <cell r="AI488">
            <v>0</v>
          </cell>
          <cell r="AL488">
            <v>0</v>
          </cell>
          <cell r="AO488">
            <v>0</v>
          </cell>
        </row>
        <row r="489">
          <cell r="D489">
            <v>15</v>
          </cell>
          <cell r="Y489">
            <v>4047</v>
          </cell>
          <cell r="AC489">
            <v>0</v>
          </cell>
          <cell r="AF489">
            <v>0</v>
          </cell>
          <cell r="AI489">
            <v>0</v>
          </cell>
          <cell r="AL489">
            <v>0</v>
          </cell>
          <cell r="AO489">
            <v>0</v>
          </cell>
        </row>
        <row r="490">
          <cell r="D490">
            <v>15</v>
          </cell>
          <cell r="Y490">
            <v>717</v>
          </cell>
          <cell r="AC490">
            <v>645</v>
          </cell>
          <cell r="AF490">
            <v>580</v>
          </cell>
          <cell r="AI490">
            <v>522</v>
          </cell>
          <cell r="AL490">
            <v>470</v>
          </cell>
          <cell r="AO490">
            <v>423</v>
          </cell>
        </row>
        <row r="491">
          <cell r="D491">
            <v>15</v>
          </cell>
          <cell r="Y491">
            <v>4258</v>
          </cell>
          <cell r="AC491">
            <v>4045</v>
          </cell>
          <cell r="AF491">
            <v>3843</v>
          </cell>
          <cell r="AI491">
            <v>3651</v>
          </cell>
          <cell r="AL491">
            <v>3469</v>
          </cell>
          <cell r="AO491">
            <v>3295</v>
          </cell>
        </row>
        <row r="492">
          <cell r="D492">
            <v>15</v>
          </cell>
          <cell r="Y492">
            <v>28811</v>
          </cell>
          <cell r="AC492">
            <v>27370</v>
          </cell>
          <cell r="AF492">
            <v>26002</v>
          </cell>
          <cell r="AI492">
            <v>24701</v>
          </cell>
          <cell r="AL492">
            <v>23466</v>
          </cell>
          <cell r="AO492">
            <v>22293</v>
          </cell>
        </row>
        <row r="493">
          <cell r="D493">
            <v>15</v>
          </cell>
          <cell r="Y493">
            <v>41997</v>
          </cell>
          <cell r="AC493">
            <v>39898</v>
          </cell>
          <cell r="AF493">
            <v>37903</v>
          </cell>
          <cell r="AI493">
            <v>36008</v>
          </cell>
          <cell r="AL493">
            <v>34207</v>
          </cell>
          <cell r="AO493">
            <v>32497</v>
          </cell>
        </row>
        <row r="494">
          <cell r="D494">
            <v>15</v>
          </cell>
          <cell r="Y494">
            <v>0</v>
          </cell>
          <cell r="AC494">
            <v>0</v>
          </cell>
          <cell r="AF494">
            <v>0</v>
          </cell>
          <cell r="AI494">
            <v>0</v>
          </cell>
          <cell r="AL494">
            <v>0</v>
          </cell>
          <cell r="AO494">
            <v>0</v>
          </cell>
        </row>
        <row r="495">
          <cell r="D495">
            <v>15</v>
          </cell>
          <cell r="Y495">
            <v>50</v>
          </cell>
          <cell r="AC495">
            <v>43</v>
          </cell>
          <cell r="AF495">
            <v>36</v>
          </cell>
          <cell r="AI495">
            <v>30</v>
          </cell>
          <cell r="AL495">
            <v>26</v>
          </cell>
          <cell r="AO495">
            <v>22</v>
          </cell>
        </row>
        <row r="496">
          <cell r="D496">
            <v>15</v>
          </cell>
          <cell r="Y496">
            <v>0</v>
          </cell>
          <cell r="AC496">
            <v>0</v>
          </cell>
          <cell r="AF496">
            <v>0</v>
          </cell>
          <cell r="AI496">
            <v>0</v>
          </cell>
          <cell r="AL496">
            <v>0</v>
          </cell>
          <cell r="AO496">
            <v>0</v>
          </cell>
        </row>
        <row r="497">
          <cell r="D497">
            <v>15</v>
          </cell>
          <cell r="Y497">
            <v>1</v>
          </cell>
          <cell r="AC497">
            <v>1</v>
          </cell>
          <cell r="AF497">
            <v>1</v>
          </cell>
          <cell r="AI497">
            <v>1</v>
          </cell>
          <cell r="AL497">
            <v>1</v>
          </cell>
          <cell r="AO497">
            <v>0</v>
          </cell>
        </row>
        <row r="498">
          <cell r="D498">
            <v>15</v>
          </cell>
          <cell r="Y498">
            <v>195</v>
          </cell>
          <cell r="AC498">
            <v>168</v>
          </cell>
          <cell r="AF498">
            <v>144</v>
          </cell>
          <cell r="AI498">
            <v>124</v>
          </cell>
          <cell r="AL498">
            <v>107</v>
          </cell>
          <cell r="AO498">
            <v>92</v>
          </cell>
        </row>
        <row r="499">
          <cell r="D499">
            <v>15</v>
          </cell>
          <cell r="Y499">
            <v>34</v>
          </cell>
          <cell r="AC499">
            <v>29</v>
          </cell>
          <cell r="AF499">
            <v>25</v>
          </cell>
          <cell r="AI499">
            <v>22</v>
          </cell>
          <cell r="AL499">
            <v>19</v>
          </cell>
          <cell r="AO499">
            <v>16</v>
          </cell>
        </row>
        <row r="500">
          <cell r="D500">
            <v>15</v>
          </cell>
          <cell r="Y500">
            <v>25</v>
          </cell>
          <cell r="AC500">
            <v>22</v>
          </cell>
          <cell r="AF500">
            <v>18</v>
          </cell>
          <cell r="AI500">
            <v>16</v>
          </cell>
          <cell r="AL500">
            <v>14</v>
          </cell>
          <cell r="AO500">
            <v>12</v>
          </cell>
        </row>
        <row r="501">
          <cell r="D501">
            <v>15</v>
          </cell>
          <cell r="Y501">
            <v>287</v>
          </cell>
          <cell r="AC501">
            <v>248</v>
          </cell>
          <cell r="AF501">
            <v>213</v>
          </cell>
          <cell r="AI501">
            <v>183</v>
          </cell>
          <cell r="AL501">
            <v>158</v>
          </cell>
          <cell r="AO501">
            <v>136</v>
          </cell>
        </row>
        <row r="502">
          <cell r="D502">
            <v>15</v>
          </cell>
          <cell r="Y502">
            <v>0</v>
          </cell>
          <cell r="AC502">
            <v>0</v>
          </cell>
          <cell r="AF502">
            <v>0</v>
          </cell>
          <cell r="AI502">
            <v>0</v>
          </cell>
          <cell r="AL502">
            <v>0</v>
          </cell>
          <cell r="AO502">
            <v>0</v>
          </cell>
        </row>
        <row r="503">
          <cell r="D503">
            <v>15</v>
          </cell>
          <cell r="Y503">
            <v>16</v>
          </cell>
          <cell r="AC503">
            <v>14</v>
          </cell>
          <cell r="AF503">
            <v>12</v>
          </cell>
          <cell r="AI503">
            <v>10</v>
          </cell>
          <cell r="AL503">
            <v>8</v>
          </cell>
          <cell r="AO503">
            <v>7</v>
          </cell>
        </row>
        <row r="504">
          <cell r="D504">
            <v>15</v>
          </cell>
          <cell r="Y504">
            <v>16</v>
          </cell>
          <cell r="AC504">
            <v>14</v>
          </cell>
          <cell r="AF504">
            <v>12</v>
          </cell>
          <cell r="AI504">
            <v>10</v>
          </cell>
          <cell r="AL504">
            <v>9</v>
          </cell>
          <cell r="AO504">
            <v>8</v>
          </cell>
        </row>
        <row r="505">
          <cell r="D505">
            <v>15</v>
          </cell>
          <cell r="Y505">
            <v>8</v>
          </cell>
          <cell r="AC505">
            <v>7</v>
          </cell>
          <cell r="AF505">
            <v>6</v>
          </cell>
          <cell r="AI505">
            <v>5</v>
          </cell>
          <cell r="AL505">
            <v>5</v>
          </cell>
          <cell r="AO505">
            <v>4</v>
          </cell>
        </row>
        <row r="506">
          <cell r="D506">
            <v>15</v>
          </cell>
          <cell r="Y506">
            <v>41</v>
          </cell>
          <cell r="AC506">
            <v>35</v>
          </cell>
          <cell r="AF506">
            <v>30</v>
          </cell>
          <cell r="AI506">
            <v>26</v>
          </cell>
          <cell r="AL506">
            <v>22</v>
          </cell>
          <cell r="AO506">
            <v>19</v>
          </cell>
        </row>
        <row r="507">
          <cell r="D507">
            <v>15</v>
          </cell>
          <cell r="Y507">
            <v>4</v>
          </cell>
          <cell r="AC507">
            <v>4</v>
          </cell>
          <cell r="AF507">
            <v>3</v>
          </cell>
          <cell r="AI507">
            <v>3</v>
          </cell>
          <cell r="AL507">
            <v>2</v>
          </cell>
          <cell r="AO507">
            <v>2</v>
          </cell>
        </row>
        <row r="508">
          <cell r="D508">
            <v>15</v>
          </cell>
          <cell r="Y508">
            <v>21968</v>
          </cell>
          <cell r="AC508">
            <v>17992</v>
          </cell>
          <cell r="AF508">
            <v>14735</v>
          </cell>
          <cell r="AI508">
            <v>12068</v>
          </cell>
          <cell r="AL508">
            <v>9884</v>
          </cell>
          <cell r="AO508">
            <v>8095</v>
          </cell>
        </row>
        <row r="509">
          <cell r="D509">
            <v>15</v>
          </cell>
          <cell r="Y509">
            <v>0</v>
          </cell>
          <cell r="AC509">
            <v>0</v>
          </cell>
          <cell r="AF509">
            <v>0</v>
          </cell>
          <cell r="AI509">
            <v>0</v>
          </cell>
          <cell r="AL509">
            <v>0</v>
          </cell>
          <cell r="AO509">
            <v>0</v>
          </cell>
        </row>
        <row r="510">
          <cell r="D510">
            <v>15</v>
          </cell>
          <cell r="Y510">
            <v>14056</v>
          </cell>
          <cell r="AC510">
            <v>10418</v>
          </cell>
          <cell r="AF510">
            <v>7722</v>
          </cell>
          <cell r="AI510">
            <v>5724</v>
          </cell>
          <cell r="AL510">
            <v>4242</v>
          </cell>
          <cell r="AO510">
            <v>3145</v>
          </cell>
        </row>
        <row r="511">
          <cell r="D511">
            <v>15</v>
          </cell>
          <cell r="Y511">
            <v>0</v>
          </cell>
          <cell r="AC511">
            <v>0</v>
          </cell>
          <cell r="AF511">
            <v>0</v>
          </cell>
          <cell r="AI511">
            <v>0</v>
          </cell>
          <cell r="AL511">
            <v>0</v>
          </cell>
          <cell r="AO511">
            <v>0</v>
          </cell>
        </row>
        <row r="512">
          <cell r="D512">
            <v>15</v>
          </cell>
          <cell r="Y512">
            <v>47007</v>
          </cell>
          <cell r="AC512">
            <v>40468</v>
          </cell>
          <cell r="AF512">
            <v>34839</v>
          </cell>
          <cell r="AI512">
            <v>29993</v>
          </cell>
          <cell r="AL512">
            <v>25821</v>
          </cell>
          <cell r="AO512">
            <v>22229</v>
          </cell>
        </row>
        <row r="513">
          <cell r="D513">
            <v>15</v>
          </cell>
          <cell r="Y513">
            <v>0</v>
          </cell>
          <cell r="AC513">
            <v>0</v>
          </cell>
          <cell r="AF513">
            <v>0</v>
          </cell>
          <cell r="AI513">
            <v>0</v>
          </cell>
          <cell r="AL513">
            <v>0</v>
          </cell>
          <cell r="AO513">
            <v>0</v>
          </cell>
        </row>
        <row r="514">
          <cell r="D514">
            <v>15</v>
          </cell>
          <cell r="Y514">
            <v>38021</v>
          </cell>
          <cell r="AC514">
            <v>30417</v>
          </cell>
          <cell r="AF514">
            <v>24333</v>
          </cell>
          <cell r="AI514">
            <v>19467</v>
          </cell>
          <cell r="AL514">
            <v>15573</v>
          </cell>
          <cell r="AO514">
            <v>12459</v>
          </cell>
        </row>
        <row r="515">
          <cell r="D515">
            <v>15</v>
          </cell>
          <cell r="Y515">
            <v>0</v>
          </cell>
          <cell r="AC515">
            <v>0</v>
          </cell>
          <cell r="AF515">
            <v>0</v>
          </cell>
          <cell r="AI515">
            <v>0</v>
          </cell>
          <cell r="AL515">
            <v>0</v>
          </cell>
          <cell r="AO515">
            <v>0</v>
          </cell>
        </row>
        <row r="516">
          <cell r="D516">
            <v>15</v>
          </cell>
          <cell r="Y516">
            <v>81</v>
          </cell>
          <cell r="AC516">
            <v>70</v>
          </cell>
          <cell r="AF516">
            <v>60</v>
          </cell>
          <cell r="AI516">
            <v>51</v>
          </cell>
          <cell r="AL516">
            <v>44</v>
          </cell>
          <cell r="AO516">
            <v>38</v>
          </cell>
        </row>
        <row r="517">
          <cell r="D517">
            <v>15</v>
          </cell>
          <cell r="Y517">
            <v>0</v>
          </cell>
          <cell r="AC517">
            <v>0</v>
          </cell>
          <cell r="AF517">
            <v>0</v>
          </cell>
          <cell r="AI517">
            <v>0</v>
          </cell>
          <cell r="AL517">
            <v>0</v>
          </cell>
          <cell r="AO517">
            <v>0</v>
          </cell>
        </row>
        <row r="518">
          <cell r="D518">
            <v>15</v>
          </cell>
          <cell r="Y518">
            <v>136909</v>
          </cell>
          <cell r="AC518">
            <v>117865</v>
          </cell>
          <cell r="AF518">
            <v>101470</v>
          </cell>
          <cell r="AI518">
            <v>87355</v>
          </cell>
          <cell r="AL518">
            <v>75204</v>
          </cell>
          <cell r="AO518">
            <v>64743</v>
          </cell>
        </row>
        <row r="519">
          <cell r="D519">
            <v>15</v>
          </cell>
          <cell r="Y519">
            <v>0</v>
          </cell>
          <cell r="AC519">
            <v>0</v>
          </cell>
          <cell r="AF519">
            <v>0</v>
          </cell>
          <cell r="AI519">
            <v>0</v>
          </cell>
          <cell r="AL519">
            <v>0</v>
          </cell>
          <cell r="AO519">
            <v>0</v>
          </cell>
        </row>
        <row r="520">
          <cell r="D520">
            <v>15</v>
          </cell>
          <cell r="Y520">
            <v>5247</v>
          </cell>
          <cell r="AC520">
            <v>4517</v>
          </cell>
          <cell r="AF520">
            <v>3889</v>
          </cell>
          <cell r="AI520">
            <v>3348</v>
          </cell>
          <cell r="AL520">
            <v>2882</v>
          </cell>
          <cell r="AO520">
            <v>2481</v>
          </cell>
        </row>
        <row r="521">
          <cell r="D521">
            <v>15</v>
          </cell>
          <cell r="Y521">
            <v>0</v>
          </cell>
          <cell r="AC521">
            <v>0</v>
          </cell>
          <cell r="AF521">
            <v>0</v>
          </cell>
          <cell r="AI521">
            <v>0</v>
          </cell>
          <cell r="AL521">
            <v>0</v>
          </cell>
          <cell r="AO521">
            <v>0</v>
          </cell>
        </row>
        <row r="522">
          <cell r="D522">
            <v>15</v>
          </cell>
          <cell r="Y522">
            <v>20065</v>
          </cell>
          <cell r="AC522">
            <v>17274</v>
          </cell>
          <cell r="AF522">
            <v>14871</v>
          </cell>
          <cell r="AI522">
            <v>12802</v>
          </cell>
          <cell r="AL522">
            <v>11021</v>
          </cell>
          <cell r="AO522">
            <v>9488</v>
          </cell>
        </row>
        <row r="523">
          <cell r="D523">
            <v>15</v>
          </cell>
          <cell r="Y523">
            <v>98579</v>
          </cell>
          <cell r="AC523">
            <v>84866</v>
          </cell>
          <cell r="AF523">
            <v>73061</v>
          </cell>
          <cell r="AI523">
            <v>62899</v>
          </cell>
          <cell r="AL523">
            <v>54149</v>
          </cell>
          <cell r="AO523">
            <v>46617</v>
          </cell>
        </row>
        <row r="524">
          <cell r="D524">
            <v>15</v>
          </cell>
          <cell r="Y524">
            <v>0</v>
          </cell>
          <cell r="AC524">
            <v>0</v>
          </cell>
          <cell r="AF524">
            <v>0</v>
          </cell>
          <cell r="AI524">
            <v>0</v>
          </cell>
          <cell r="AL524">
            <v>0</v>
          </cell>
          <cell r="AO524">
            <v>0</v>
          </cell>
        </row>
        <row r="525">
          <cell r="D525">
            <v>15</v>
          </cell>
          <cell r="Y525">
            <v>0</v>
          </cell>
          <cell r="AC525">
            <v>0</v>
          </cell>
          <cell r="AF525">
            <v>0</v>
          </cell>
          <cell r="AI525">
            <v>0</v>
          </cell>
          <cell r="AL525">
            <v>0</v>
          </cell>
          <cell r="AO525">
            <v>0</v>
          </cell>
        </row>
        <row r="526">
          <cell r="D526">
            <v>15</v>
          </cell>
          <cell r="Y526">
            <v>861534</v>
          </cell>
          <cell r="AC526">
            <v>516921</v>
          </cell>
          <cell r="AF526">
            <v>310152</v>
          </cell>
          <cell r="AI526">
            <v>186091</v>
          </cell>
          <cell r="AL526">
            <v>111655</v>
          </cell>
          <cell r="AO526">
            <v>66993</v>
          </cell>
        </row>
        <row r="527">
          <cell r="D527">
            <v>15</v>
          </cell>
          <cell r="Y527">
            <v>0</v>
          </cell>
          <cell r="AC527">
            <v>0</v>
          </cell>
          <cell r="AF527">
            <v>0</v>
          </cell>
          <cell r="AI527">
            <v>0</v>
          </cell>
          <cell r="AL527">
            <v>0</v>
          </cell>
          <cell r="AO527">
            <v>0</v>
          </cell>
        </row>
        <row r="528">
          <cell r="D528">
            <v>15</v>
          </cell>
          <cell r="Y528">
            <v>403492</v>
          </cell>
          <cell r="AC528">
            <v>299027</v>
          </cell>
          <cell r="AF528">
            <v>221609</v>
          </cell>
          <cell r="AI528">
            <v>164235</v>
          </cell>
          <cell r="AL528">
            <v>121714</v>
          </cell>
          <cell r="AO528">
            <v>90203</v>
          </cell>
        </row>
        <row r="529">
          <cell r="D529">
            <v>15</v>
          </cell>
          <cell r="Y529">
            <v>0</v>
          </cell>
          <cell r="AC529">
            <v>0</v>
          </cell>
          <cell r="AF529">
            <v>0</v>
          </cell>
          <cell r="AI529">
            <v>0</v>
          </cell>
          <cell r="AL529">
            <v>0</v>
          </cell>
          <cell r="AO529">
            <v>0</v>
          </cell>
        </row>
        <row r="530">
          <cell r="D530">
            <v>15</v>
          </cell>
          <cell r="Y530">
            <v>83818</v>
          </cell>
          <cell r="AC530">
            <v>58673</v>
          </cell>
          <cell r="AF530">
            <v>41071</v>
          </cell>
          <cell r="AI530">
            <v>28749</v>
          </cell>
          <cell r="AL530">
            <v>20125</v>
          </cell>
          <cell r="AO530">
            <v>14087</v>
          </cell>
        </row>
        <row r="531">
          <cell r="D531">
            <v>15</v>
          </cell>
          <cell r="Y531">
            <v>0</v>
          </cell>
          <cell r="AC531">
            <v>0</v>
          </cell>
          <cell r="AF531">
            <v>0</v>
          </cell>
          <cell r="AI531">
            <v>0</v>
          </cell>
          <cell r="AL531">
            <v>0</v>
          </cell>
          <cell r="AO531">
            <v>0</v>
          </cell>
        </row>
        <row r="532">
          <cell r="D532">
            <v>16</v>
          </cell>
          <cell r="Y532">
            <v>0</v>
          </cell>
          <cell r="AC532">
            <v>0</v>
          </cell>
          <cell r="AF532">
            <v>0</v>
          </cell>
          <cell r="AI532">
            <v>0</v>
          </cell>
          <cell r="AL532">
            <v>0</v>
          </cell>
          <cell r="AO532">
            <v>0</v>
          </cell>
        </row>
        <row r="533">
          <cell r="D533">
            <v>16</v>
          </cell>
          <cell r="Y533">
            <v>1101</v>
          </cell>
          <cell r="AC533">
            <v>660</v>
          </cell>
          <cell r="AF533">
            <v>396</v>
          </cell>
          <cell r="AI533">
            <v>238</v>
          </cell>
          <cell r="AL533">
            <v>143</v>
          </cell>
          <cell r="AO533">
            <v>86</v>
          </cell>
        </row>
        <row r="534">
          <cell r="D534">
            <v>16</v>
          </cell>
          <cell r="Y534">
            <v>39040</v>
          </cell>
          <cell r="AC534">
            <v>35136</v>
          </cell>
          <cell r="AF534">
            <v>31622</v>
          </cell>
          <cell r="AI534">
            <v>28460</v>
          </cell>
          <cell r="AL534">
            <v>25614</v>
          </cell>
          <cell r="AO534">
            <v>23053</v>
          </cell>
        </row>
      </sheetData>
      <sheetData sheetId="3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Section 1"/>
      <sheetName val="Section 2&amp;3"/>
      <sheetName val="Section 3B, 4&amp;5"/>
      <sheetName val="Section 6"/>
      <sheetName val="Section 7, 8 &amp; 9"/>
      <sheetName val="Section 10"/>
      <sheetName val="Validation Checks"/>
      <sheetName val="Hyperion Control"/>
      <sheetName val="Version 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  <sheetName val="Resolution of SIR"/>
      <sheetName val="Fixed Assets Schedule"/>
      <sheetName val="Depreciation expectation"/>
      <sheetName val="Sale of Vehicles"/>
      <sheetName val="Capital WIP"/>
      <sheetName val="Capital advances"/>
      <sheetName val="Advance for FA (2)"/>
      <sheetName val="Ageing- capital adv"/>
      <sheetName val="AS 16- compliance"/>
      <sheetName val="Sch VI working- Opening effect"/>
      <sheetName val="Sch VI effect FA"/>
      <sheetName val="Software"/>
      <sheetName val="Computers"/>
      <sheetName val="Buildings"/>
      <sheetName val="Issues"/>
      <sheetName val="Mother-child asset"/>
      <sheetName val="Reclass from OE to PM"/>
      <sheetName val="Delay in accounitng- ML"/>
      <sheetName val="Sample-physical"/>
      <sheetName val="Sample-Physical verifcation"/>
      <sheetName val="Sample-Physical verif"/>
      <sheetName val="Asset Schedule"/>
      <sheetName val="Sample-PhyVer (2)"/>
      <sheetName val="PHys ver sheet of FA"/>
      <sheetName val="Office equip"/>
      <sheetName val="Furniture"/>
      <sheetName val="Computers &amp;Sw"/>
      <sheetName val="Forex 2005-06"/>
      <sheetName val="Forex 2006-07"/>
      <sheetName val="Issues noted"/>
      <sheetName val="Diff between FAR and schedule"/>
      <sheetName val="Delay in Tally accounting"/>
      <sheetName val="FA SCH"/>
      <sheetName val="PM"/>
      <sheetName val="OE"/>
      <sheetName val="FF"/>
      <sheetName val="Computers and software"/>
      <sheetName val="ML points"/>
      <sheetName val="DEP SCH"/>
      <sheetName val="FA Schedule"/>
      <sheetName val="Furniture &amp; Fixture"/>
      <sheetName val="Computer and software"/>
      <sheetName val="Vehicle"/>
      <sheetName val="SCH VI"/>
      <sheetName val="Roll Forward"/>
      <sheetName val="General"/>
      <sheetName val="Capitalization Policy"/>
      <sheetName val="NIL WDV"/>
      <sheetName val="Dep Exp"/>
      <sheetName val="R&amp;M"/>
      <sheetName val="FA Leadsheet"/>
      <sheetName val="Sample-additions"/>
      <sheetName val="Lead Sheet"/>
      <sheetName val="Depn ARP"/>
      <sheetName val="TOD&amp;ARP Addns"/>
      <sheetName val="Forex"/>
      <sheetName val="pbc"/>
      <sheetName val="Sub Lead"/>
      <sheetName val="Deletions"/>
      <sheetName val="Forex (2)"/>
      <sheetName val="ECB Interest Calculation"/>
      <sheetName val="Revision"/>
      <sheetName val="Lead"/>
      <sheetName val="Sub-Lead"/>
      <sheetName val="Depreciation Analytical"/>
      <sheetName val="Dec 2004"/>
      <sheetName val="TOD-Additions"/>
      <sheetName val="TOD-Deletions"/>
      <sheetName val="Loss on sale of assets"/>
      <sheetName val="Dep Exp 1"/>
      <sheetName val="Dep Exp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FBP Output"/>
      <sheetName val="FBP Output (CSG)"/>
      <sheetName val="Output"/>
      <sheetName val="Base Case Comparison"/>
      <sheetName val="OB summary 10-11"/>
      <sheetName val="Pivot NANb EANB"/>
      <sheetName val="Pivot EXT &amp; BL"/>
      <sheetName val="1.L&amp;A Point Solutions"/>
      <sheetName val="2.Insurance BPO Solutio W- Part"/>
      <sheetName val="4. LCP Govt w  Mastek Direct"/>
      <sheetName val="Gov Solns W Partner-as Prime BT"/>
      <sheetName val="Gov Solns W Partner-as Prime PS"/>
      <sheetName val="Major Accounts services-led-FS "/>
      <sheetName val="Major Accounts services-led CNI"/>
      <sheetName val="Major Accounts services-led HLT"/>
      <sheetName val="Value Corridor Mapping"/>
      <sheetName val="Control"/>
      <sheetName val="APlan Output"/>
      <sheetName val="APlan Output (CSG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D6" t="str">
            <v>Elixir UK</v>
          </cell>
          <cell r="F6" t="str">
            <v>Elixir UK</v>
          </cell>
        </row>
        <row r="7">
          <cell r="D7" t="str">
            <v>EDM</v>
          </cell>
          <cell r="F7" t="str">
            <v>EDM</v>
          </cell>
        </row>
        <row r="8">
          <cell r="D8" t="str">
            <v>Kognitio</v>
          </cell>
          <cell r="F8" t="str">
            <v>Consulting</v>
          </cell>
        </row>
        <row r="9">
          <cell r="D9" t="str">
            <v>Focus</v>
          </cell>
          <cell r="F9" t="str">
            <v>Kognitio</v>
          </cell>
        </row>
        <row r="10">
          <cell r="D10" t="str">
            <v>Service Bridge</v>
          </cell>
          <cell r="F10" t="str">
            <v>Focus</v>
          </cell>
        </row>
        <row r="11">
          <cell r="D11" t="str">
            <v>ProdServ-Testing</v>
          </cell>
          <cell r="F11" t="str">
            <v>Service Bridge</v>
          </cell>
        </row>
        <row r="12">
          <cell r="D12" t="str">
            <v>ProdServ-BI/DW</v>
          </cell>
          <cell r="F12" t="str">
            <v>App Dev</v>
          </cell>
        </row>
        <row r="13">
          <cell r="D13" t="str">
            <v>RDR</v>
          </cell>
          <cell r="F13" t="str">
            <v>ProdServ-Testing</v>
          </cell>
        </row>
        <row r="14">
          <cell r="D14">
            <v>0</v>
          </cell>
          <cell r="F14" t="str">
            <v>ProdServ-BI/DW</v>
          </cell>
        </row>
        <row r="15">
          <cell r="D15">
            <v>0</v>
          </cell>
          <cell r="F15">
            <v>0</v>
          </cell>
        </row>
        <row r="16">
          <cell r="D16">
            <v>0</v>
          </cell>
          <cell r="F16">
            <v>0</v>
          </cell>
        </row>
        <row r="21">
          <cell r="F21" t="str">
            <v>Consulting</v>
          </cell>
        </row>
        <row r="22">
          <cell r="F22" t="str">
            <v>Focus/Portal</v>
          </cell>
        </row>
        <row r="23">
          <cell r="F23" t="str">
            <v>App Dev</v>
          </cell>
        </row>
        <row r="24">
          <cell r="F24" t="str">
            <v>ProdServ-BI/DW</v>
          </cell>
        </row>
        <row r="25">
          <cell r="F25" t="str">
            <v>ProdServ-Testing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</sheetData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JMMS SHEETS&gt;&gt;"/>
      <sheetName val="Valuation"/>
      <sheetName val="DCBL Consol"/>
      <sheetName val="JM Summary DCBL"/>
      <sheetName val="JM Summary RCM"/>
      <sheetName val="BASE SHEETS&gt;&gt;"/>
      <sheetName val="3.5 to 6.0 Mn T"/>
      <sheetName val="6.0 to 10.0 Mn T"/>
      <sheetName val="EBIDTA"/>
      <sheetName val="Sugar EBIDTA"/>
      <sheetName val="PL DCBL"/>
      <sheetName val="BS DCBL"/>
      <sheetName val="CF DCBL"/>
      <sheetName val="Tax"/>
      <sheetName val="Loans Cemco"/>
      <sheetName val="Loans Bal DCBL"/>
      <sheetName val="Detailed EBIDTA-Existing"/>
      <sheetName val="Detailed EBIDTA-Brownfield"/>
      <sheetName val="CF Cem"/>
      <sheetName val="CF Bal DCBL"/>
      <sheetName val="Summary"/>
      <sheetName val="Sugar Summary"/>
      <sheetName val="Total - Existing + Projections"/>
      <sheetName val="Consolidated Profitability "/>
      <sheetName val="Ratios "/>
      <sheetName val="Debt Profile"/>
      <sheetName val="Summary - Puneet"/>
      <sheetName val="Fuel mix economics"/>
      <sheetName val="Raw Material "/>
      <sheetName val="Power-A-YtoM"/>
      <sheetName val=" Dir. cost-Cem."/>
      <sheetName val="Coal Cost"/>
      <sheetName val="Fuel-A-YtoM (Mix)"/>
      <sheetName val="Fuel"/>
      <sheetName val="Fuel Cost"/>
      <sheetName val="Power Cost "/>
      <sheetName val="Fixed Cost"/>
      <sheetName val="Variable Cost "/>
      <sheetName val="Yearly"/>
      <sheetName val="EBIDTA-Summary"/>
      <sheetName val="Recon"/>
      <sheetName val="Monthly_0506"/>
      <sheetName val="WF &amp; TPP"/>
      <sheetName val="Allocation"/>
      <sheetName val="CF Cem + Bal DCBL"/>
      <sheetName val="Summary CF Cem + Bal DCBL"/>
      <sheetName val="Assumptions"/>
      <sheetName val="Summary DCBL"/>
      <sheetName val="CF DCBL Monthly"/>
      <sheetName val="IT Depr"/>
      <sheetName val="Book Deprn"/>
      <sheetName val="Company as a whole"/>
      <sheetName val="Schedule - BS consolidated 2005"/>
      <sheetName val="Consolidate"/>
      <sheetName val="Latest-Prin"/>
      <sheetName val="Loan Summary"/>
      <sheetName val="RCM&gt;&gt;"/>
      <sheetName val="5 year Data"/>
      <sheetName val="Jawahar Sugar P&amp;L"/>
      <sheetName val="nig_sugar_ P&amp;L"/>
      <sheetName val="Basic Assumptions"/>
      <sheetName val="Incentives"/>
      <sheetName val="Jawahar Cogen P&amp;L"/>
      <sheetName val="nigohi cogen P&amp;L"/>
      <sheetName val="nigohi cogen base P&amp;L"/>
      <sheetName val="other Income"/>
      <sheetName val="Consolidated Profitability  (2)"/>
      <sheetName val="Projected Balance Sheet"/>
      <sheetName val="Projected Cash Flow"/>
      <sheetName val="Nigohi 23 Nov 05 "/>
      <sheetName val="Jawaharpur 23 Nov 05"/>
      <sheetName val="Project Cost"/>
      <sheetName val="scenario"/>
      <sheetName val="XIRR"/>
      <sheetName val="Depreciation "/>
      <sheetName val="IT Computations"/>
      <sheetName val="contributio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AutoOpen Stub Data"/>
      <sheetName val="March'01 (2)"/>
      <sheetName val="Customize Your Invoice"/>
      <sheetName val="March'01"/>
      <sheetName val="1st quarter"/>
      <sheetName val="Technopark"/>
      <sheetName val="Maradu"/>
      <sheetName val="2nd list-4 sites"/>
      <sheetName val="2nd list-2 sites "/>
      <sheetName val="Thondayadu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LU FY Backup"/>
      <sheetName val="Lu FY Sum Backup"/>
      <sheetName val="LU ex-ATM Case Manager"/>
      <sheetName val="CFS"/>
      <sheetName val="Lucent Summary"/>
      <sheetName val="Side by Side"/>
      <sheetName val="Alcatel - USD"/>
      <sheetName val="PF Summary"/>
      <sheetName val="PF Financials"/>
      <sheetName val="Alcatel - Euros"/>
      <sheetName val="DCF"/>
      <sheetName val="Lucent ex-ATM Summary"/>
      <sheetName val="Lucent ex-ATM"/>
      <sheetName val="Merger NOL"/>
      <sheetName val="__FDSCACHE__"/>
      <sheetName val="Lucent"/>
      <sheetName val="Alkesh NOL Schedule"/>
      <sheetName val="NOL Schedule"/>
      <sheetName val="PF Matrix"/>
      <sheetName val="Comparison"/>
      <sheetName val="LU Case Manager"/>
      <sheetName val="COMPS"/>
      <sheetName val="Assumptions"/>
      <sheetName val="INPUTS"/>
      <sheetName val="SUMMARY"/>
      <sheetName val="Contribution"/>
      <sheetName val="Lucent PF"/>
      <sheetName val="Mkt Cap"/>
      <sheetName val="Capitalization"/>
      <sheetName val="Siemens - Euros"/>
      <sheetName val="Ericsson-SEK"/>
      <sheetName val="Cisco"/>
      <sheetName val="Ericsson-USD"/>
      <sheetName val="Motorola"/>
      <sheetName val="Nortel"/>
      <sheetName val="Siemens -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">
          <cell r="F14">
            <v>3781.6000000000004</v>
          </cell>
          <cell r="G14">
            <v>72869.436286450014</v>
          </cell>
          <cell r="H14">
            <v>76815.969473684207</v>
          </cell>
          <cell r="I14">
            <v>2677.4972351400002</v>
          </cell>
          <cell r="J14">
            <v>18052.68680435</v>
          </cell>
          <cell r="K14">
            <v>2034.5863718300002</v>
          </cell>
          <cell r="L14">
            <v>34446.526222059998</v>
          </cell>
        </row>
        <row r="16">
          <cell r="F16">
            <v>5143.0678000000007</v>
          </cell>
          <cell r="G16">
            <v>51428.436286450014</v>
          </cell>
          <cell r="H16">
            <v>76343.460073684211</v>
          </cell>
          <cell r="I16">
            <v>4299.4972351400002</v>
          </cell>
          <cell r="J16">
            <v>20993.68680435</v>
          </cell>
          <cell r="K16">
            <v>2559.5863718300002</v>
          </cell>
          <cell r="L16">
            <v>36733.320622059997</v>
          </cell>
        </row>
        <row r="18">
          <cell r="B18">
            <v>1</v>
          </cell>
        </row>
        <row r="28">
          <cell r="B28">
            <v>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Sheet3"/>
      <sheetName val="Sheet4(2)"/>
      <sheetName val="Sheet4"/>
      <sheetName val="Sheet2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PL "/>
      <sheetName val="PL Workings"/>
      <sheetName val="Var cost"/>
      <sheetName val="Var Cost Workings"/>
      <sheetName val="WC"/>
      <sheetName val="WC Workings"/>
      <sheetName val="Costing"/>
      <sheetName val="Summary"/>
      <sheetName val="2004-05"/>
      <sheetName val="YTD"/>
      <sheetName val="Budget 2005-06"/>
    </sheetNames>
    <sheetDataSet>
      <sheetData sheetId="0"/>
      <sheetData sheetId="1" refreshError="1"/>
      <sheetData sheetId="2" refreshError="1">
        <row r="36">
          <cell r="B36" t="str">
            <v>Actual Figures</v>
          </cell>
          <cell r="AE36" t="str">
            <v>Last year</v>
          </cell>
          <cell r="AF36">
            <v>38443</v>
          </cell>
          <cell r="AG36">
            <v>38473</v>
          </cell>
          <cell r="AH36">
            <v>38504</v>
          </cell>
          <cell r="AI36">
            <v>38534</v>
          </cell>
          <cell r="AJ36">
            <v>38565</v>
          </cell>
          <cell r="AK36">
            <v>38596</v>
          </cell>
          <cell r="AL36">
            <v>38626</v>
          </cell>
          <cell r="AM36">
            <v>38657</v>
          </cell>
          <cell r="AN36">
            <v>38687</v>
          </cell>
          <cell r="AO36">
            <v>38718</v>
          </cell>
          <cell r="AP36">
            <v>38749</v>
          </cell>
          <cell r="AQ36">
            <v>38777</v>
          </cell>
        </row>
        <row r="38">
          <cell r="AE38" t="str">
            <v>Net Sales</v>
          </cell>
          <cell r="AG38">
            <v>77.09</v>
          </cell>
          <cell r="AH38">
            <v>120.28</v>
          </cell>
          <cell r="AI38">
            <v>164.38</v>
          </cell>
          <cell r="AJ38">
            <v>209.78</v>
          </cell>
          <cell r="AK38">
            <v>258.19299999999998</v>
          </cell>
          <cell r="AL38">
            <v>310.61</v>
          </cell>
          <cell r="AM38">
            <v>348.36</v>
          </cell>
          <cell r="AN38">
            <v>389.07</v>
          </cell>
          <cell r="AO38">
            <v>432.35</v>
          </cell>
          <cell r="AP38">
            <v>481.62900000000002</v>
          </cell>
          <cell r="AQ38">
            <v>545.97</v>
          </cell>
        </row>
        <row r="40">
          <cell r="AE40" t="str">
            <v>Material Costs</v>
          </cell>
          <cell r="AG40">
            <v>53.81</v>
          </cell>
          <cell r="AH40">
            <v>85.02</v>
          </cell>
          <cell r="AI40">
            <v>113.72</v>
          </cell>
          <cell r="AJ40">
            <v>145.72</v>
          </cell>
          <cell r="AK40">
            <v>181.75800000000001</v>
          </cell>
          <cell r="AL40">
            <v>214.42</v>
          </cell>
          <cell r="AM40">
            <v>249.25</v>
          </cell>
          <cell r="AN40">
            <v>275.04000000000002</v>
          </cell>
          <cell r="AO40">
            <v>316.89</v>
          </cell>
          <cell r="AP40">
            <v>345.62400000000002</v>
          </cell>
          <cell r="AQ40">
            <v>388.27</v>
          </cell>
        </row>
        <row r="41">
          <cell r="AE41" t="str">
            <v>Variable Costs</v>
          </cell>
          <cell r="AF41">
            <v>0</v>
          </cell>
          <cell r="AG41">
            <v>13.607999999999999</v>
          </cell>
          <cell r="AH41">
            <v>23.490000000000002</v>
          </cell>
          <cell r="AI41">
            <v>32.53</v>
          </cell>
          <cell r="AJ41">
            <v>41.84</v>
          </cell>
          <cell r="AK41">
            <v>51.559999999999995</v>
          </cell>
          <cell r="AL41">
            <v>60.65</v>
          </cell>
          <cell r="AM41">
            <v>69.88</v>
          </cell>
          <cell r="AN41">
            <v>79.459999999999994</v>
          </cell>
          <cell r="AO41">
            <v>89.8</v>
          </cell>
          <cell r="AP41">
            <v>97.72999999999999</v>
          </cell>
          <cell r="AQ41">
            <v>109.30999999999999</v>
          </cell>
        </row>
        <row r="42">
          <cell r="AE42" t="str">
            <v>Contribution</v>
          </cell>
          <cell r="AF42">
            <v>0</v>
          </cell>
          <cell r="AG42">
            <v>9.6720000000000024</v>
          </cell>
          <cell r="AH42">
            <v>11.770000000000003</v>
          </cell>
          <cell r="AI42">
            <v>18.129999999999995</v>
          </cell>
          <cell r="AJ42">
            <v>22.22</v>
          </cell>
          <cell r="AK42">
            <v>24.874999999999979</v>
          </cell>
          <cell r="AL42">
            <v>35.540000000000028</v>
          </cell>
          <cell r="AM42">
            <v>29.230000000000018</v>
          </cell>
          <cell r="AN42">
            <v>34.569999999999979</v>
          </cell>
          <cell r="AO42">
            <v>25.660000000000039</v>
          </cell>
          <cell r="AP42">
            <v>38.275000000000006</v>
          </cell>
          <cell r="AQ42">
            <v>48.390000000000057</v>
          </cell>
        </row>
        <row r="44">
          <cell r="AE44" t="str">
            <v>Overheads</v>
          </cell>
          <cell r="AG44">
            <v>3.88</v>
          </cell>
          <cell r="AH44">
            <v>6.431</v>
          </cell>
          <cell r="AI44">
            <v>8.5</v>
          </cell>
          <cell r="AJ44">
            <v>9.85</v>
          </cell>
          <cell r="AK44">
            <v>11.72</v>
          </cell>
          <cell r="AL44">
            <v>13.89</v>
          </cell>
          <cell r="AM44">
            <v>16.95</v>
          </cell>
          <cell r="AN44">
            <v>20.52</v>
          </cell>
          <cell r="AO44">
            <v>26.99</v>
          </cell>
          <cell r="AP44">
            <v>25.74</v>
          </cell>
          <cell r="AQ44">
            <v>28.75</v>
          </cell>
        </row>
        <row r="46">
          <cell r="AE46" t="str">
            <v>EBITDA</v>
          </cell>
          <cell r="AF46">
            <v>0</v>
          </cell>
          <cell r="AG46">
            <v>5.7920000000000025</v>
          </cell>
          <cell r="AH46">
            <v>5.3390000000000031</v>
          </cell>
          <cell r="AI46">
            <v>9.6299999999999955</v>
          </cell>
          <cell r="AJ46">
            <v>12.37</v>
          </cell>
          <cell r="AK46">
            <v>13.154999999999978</v>
          </cell>
          <cell r="AL46">
            <v>21.650000000000027</v>
          </cell>
          <cell r="AM46">
            <v>12.280000000000019</v>
          </cell>
          <cell r="AN46">
            <v>14.049999999999979</v>
          </cell>
          <cell r="AO46">
            <v>-1.3299999999999592</v>
          </cell>
          <cell r="AP46">
            <v>12.535000000000007</v>
          </cell>
          <cell r="AQ46">
            <v>19.640000000000057</v>
          </cell>
        </row>
        <row r="48">
          <cell r="AE48" t="str">
            <v>Interest</v>
          </cell>
          <cell r="AG48">
            <v>1.01</v>
          </cell>
          <cell r="AH48">
            <v>-0.68300000000000005</v>
          </cell>
          <cell r="AI48">
            <v>0.12</v>
          </cell>
          <cell r="AJ48">
            <v>0.1</v>
          </cell>
          <cell r="AK48">
            <v>-0.437</v>
          </cell>
          <cell r="AL48">
            <v>0.27</v>
          </cell>
          <cell r="AM48">
            <v>0.85</v>
          </cell>
          <cell r="AN48">
            <v>0.89</v>
          </cell>
          <cell r="AO48">
            <v>1.88</v>
          </cell>
          <cell r="AP48">
            <v>1.87</v>
          </cell>
          <cell r="AQ48">
            <v>1.8</v>
          </cell>
        </row>
        <row r="50">
          <cell r="AE50" t="str">
            <v>Cash Profit</v>
          </cell>
          <cell r="AF50">
            <v>0</v>
          </cell>
          <cell r="AG50">
            <v>4.7820000000000027</v>
          </cell>
          <cell r="AH50">
            <v>6.0220000000000029</v>
          </cell>
          <cell r="AI50">
            <v>9.5099999999999962</v>
          </cell>
          <cell r="AJ50">
            <v>12.27</v>
          </cell>
          <cell r="AK50">
            <v>13.591999999999977</v>
          </cell>
          <cell r="AL50">
            <v>21.380000000000027</v>
          </cell>
          <cell r="AM50">
            <v>11.430000000000019</v>
          </cell>
          <cell r="AN50">
            <v>13.159999999999979</v>
          </cell>
          <cell r="AO50">
            <v>-3.2099999999999591</v>
          </cell>
          <cell r="AP50">
            <v>10.665000000000006</v>
          </cell>
          <cell r="AQ50">
            <v>17.840000000000057</v>
          </cell>
        </row>
        <row r="52">
          <cell r="AE52" t="str">
            <v>Depreciation</v>
          </cell>
          <cell r="AG52">
            <v>3.1719999999999997</v>
          </cell>
          <cell r="AH52">
            <v>6.8730000000000002</v>
          </cell>
          <cell r="AI52">
            <v>7.91</v>
          </cell>
          <cell r="AJ52">
            <v>8.9600000000000009</v>
          </cell>
          <cell r="AK52">
            <v>11.07</v>
          </cell>
          <cell r="AL52">
            <v>12.45</v>
          </cell>
          <cell r="AM52">
            <v>13.86</v>
          </cell>
          <cell r="AN52">
            <v>15.54</v>
          </cell>
          <cell r="AO52">
            <v>17.239999999999998</v>
          </cell>
          <cell r="AP52">
            <v>18.3</v>
          </cell>
          <cell r="AQ52">
            <v>19.84</v>
          </cell>
        </row>
        <row r="54">
          <cell r="AE54" t="str">
            <v>PBT and Extra-ord costs</v>
          </cell>
          <cell r="AF54">
            <v>0</v>
          </cell>
          <cell r="AG54">
            <v>1.610000000000003</v>
          </cell>
          <cell r="AH54">
            <v>-0.85099999999999731</v>
          </cell>
          <cell r="AI54">
            <v>1.5999999999999961</v>
          </cell>
          <cell r="AJ54">
            <v>3.3099999999999987</v>
          </cell>
          <cell r="AK54">
            <v>2.5219999999999771</v>
          </cell>
          <cell r="AL54">
            <v>8.9300000000000281</v>
          </cell>
          <cell r="AM54">
            <v>-2.4299999999999802</v>
          </cell>
          <cell r="AN54">
            <v>-2.3800000000000203</v>
          </cell>
          <cell r="AO54">
            <v>-20.449999999999957</v>
          </cell>
          <cell r="AP54">
            <v>-7.6349999999999945</v>
          </cell>
          <cell r="AQ54">
            <v>-1.9999999999999432</v>
          </cell>
        </row>
        <row r="56">
          <cell r="AE56" t="str">
            <v>Extra Ord Income</v>
          </cell>
        </row>
        <row r="58">
          <cell r="AE58" t="str">
            <v>PBT</v>
          </cell>
          <cell r="AF58">
            <v>0</v>
          </cell>
          <cell r="AG58">
            <v>1.610000000000003</v>
          </cell>
          <cell r="AH58">
            <v>-0.85099999999999731</v>
          </cell>
          <cell r="AI58">
            <v>1.5999999999999961</v>
          </cell>
          <cell r="AJ58">
            <v>3.3099999999999987</v>
          </cell>
          <cell r="AK58">
            <v>2.5219999999999771</v>
          </cell>
          <cell r="AL58">
            <v>8.9300000000000281</v>
          </cell>
          <cell r="AM58">
            <v>-2.4299999999999802</v>
          </cell>
          <cell r="AN58">
            <v>-2.3800000000000203</v>
          </cell>
          <cell r="AO58">
            <v>-20.449999999999957</v>
          </cell>
          <cell r="AP58">
            <v>-7.6349999999999945</v>
          </cell>
          <cell r="AQ58">
            <v>-1.9999999999999432</v>
          </cell>
        </row>
        <row r="60">
          <cell r="AE60" t="str">
            <v>Income tax</v>
          </cell>
          <cell r="AH60">
            <v>1.0649999999999999</v>
          </cell>
          <cell r="AI60">
            <v>0.4</v>
          </cell>
          <cell r="AJ60">
            <v>0.4</v>
          </cell>
          <cell r="AK60">
            <v>20.992000000000001</v>
          </cell>
          <cell r="AL60">
            <v>21.08</v>
          </cell>
          <cell r="AM60">
            <v>21.07</v>
          </cell>
          <cell r="AN60">
            <v>12.77</v>
          </cell>
          <cell r="AO60">
            <v>-1.18</v>
          </cell>
          <cell r="AP60">
            <v>4.09</v>
          </cell>
          <cell r="AQ60">
            <v>25.01</v>
          </cell>
        </row>
        <row r="62">
          <cell r="AE62" t="str">
            <v>Profit after tax</v>
          </cell>
          <cell r="AF62">
            <v>0</v>
          </cell>
          <cell r="AG62">
            <v>1.610000000000003</v>
          </cell>
          <cell r="AH62">
            <v>-1.9159999999999973</v>
          </cell>
          <cell r="AI62">
            <v>1.1999999999999962</v>
          </cell>
          <cell r="AJ62">
            <v>2.9099999999999988</v>
          </cell>
          <cell r="AK62">
            <v>-18.470000000000024</v>
          </cell>
          <cell r="AL62">
            <v>-12.14999999999997</v>
          </cell>
          <cell r="AM62">
            <v>-23.499999999999979</v>
          </cell>
          <cell r="AN62">
            <v>-15.15000000000002</v>
          </cell>
          <cell r="AO62">
            <v>-19.269999999999957</v>
          </cell>
          <cell r="AP62">
            <v>-11.724999999999994</v>
          </cell>
          <cell r="AQ62">
            <v>-27.009999999999945</v>
          </cell>
        </row>
        <row r="64">
          <cell r="AE64" t="str">
            <v>Cash Break even</v>
          </cell>
        </row>
        <row r="65">
          <cell r="AE65" t="str">
            <v>Break even</v>
          </cell>
        </row>
        <row r="70">
          <cell r="AE70" t="str">
            <v>Last year</v>
          </cell>
          <cell r="AF70">
            <v>38443</v>
          </cell>
          <cell r="AG70">
            <v>38473</v>
          </cell>
          <cell r="AH70">
            <v>38504</v>
          </cell>
          <cell r="AI70">
            <v>38534</v>
          </cell>
          <cell r="AJ70">
            <v>38565</v>
          </cell>
          <cell r="AK70">
            <v>38596</v>
          </cell>
          <cell r="AL70">
            <v>38626</v>
          </cell>
          <cell r="AM70">
            <v>38657</v>
          </cell>
          <cell r="AN70">
            <v>38687</v>
          </cell>
          <cell r="AO70">
            <v>38718</v>
          </cell>
          <cell r="AP70">
            <v>38749</v>
          </cell>
          <cell r="AQ70">
            <v>38777</v>
          </cell>
        </row>
        <row r="72">
          <cell r="AE72" t="str">
            <v>Net Sales</v>
          </cell>
          <cell r="AG72">
            <v>182.35</v>
          </cell>
          <cell r="AH72">
            <v>286.54000000000002</v>
          </cell>
          <cell r="AI72">
            <v>395.11</v>
          </cell>
          <cell r="AJ72">
            <v>512.99</v>
          </cell>
          <cell r="AK72">
            <v>635.80100000000004</v>
          </cell>
          <cell r="AL72">
            <v>750.93</v>
          </cell>
          <cell r="AM72">
            <v>848.48</v>
          </cell>
          <cell r="AN72">
            <v>932.37</v>
          </cell>
          <cell r="AO72">
            <v>1044.57</v>
          </cell>
          <cell r="AP72">
            <v>1170.6600000000001</v>
          </cell>
          <cell r="AQ72">
            <v>1326.76</v>
          </cell>
        </row>
        <row r="74">
          <cell r="AE74" t="str">
            <v>Material Costs</v>
          </cell>
          <cell r="AG74">
            <v>127.27</v>
          </cell>
          <cell r="AH74">
            <v>195.63</v>
          </cell>
          <cell r="AI74">
            <v>271.95999999999998</v>
          </cell>
          <cell r="AJ74">
            <v>342.93</v>
          </cell>
          <cell r="AK74">
            <v>410.52300000000002</v>
          </cell>
          <cell r="AL74">
            <v>496.19</v>
          </cell>
          <cell r="AM74">
            <v>547.11</v>
          </cell>
          <cell r="AN74">
            <v>612.44000000000005</v>
          </cell>
          <cell r="AO74">
            <v>690.87</v>
          </cell>
          <cell r="AP74">
            <v>781.48</v>
          </cell>
          <cell r="AQ74">
            <v>850.67</v>
          </cell>
        </row>
        <row r="75">
          <cell r="AE75" t="str">
            <v>Variable Costs</v>
          </cell>
          <cell r="AF75">
            <v>0</v>
          </cell>
          <cell r="AG75">
            <v>37.750000000000007</v>
          </cell>
          <cell r="AH75">
            <v>58.65</v>
          </cell>
          <cell r="AI75">
            <v>79.430000000000007</v>
          </cell>
          <cell r="AJ75">
            <v>102.44</v>
          </cell>
          <cell r="AK75">
            <v>128.16</v>
          </cell>
          <cell r="AL75">
            <v>153.47</v>
          </cell>
          <cell r="AM75">
            <v>177.12</v>
          </cell>
          <cell r="AN75">
            <v>201.82</v>
          </cell>
          <cell r="AO75">
            <v>236.12</v>
          </cell>
          <cell r="AP75">
            <v>261.08</v>
          </cell>
          <cell r="AQ75">
            <v>286.07</v>
          </cell>
        </row>
        <row r="76">
          <cell r="AE76" t="str">
            <v>Contribution</v>
          </cell>
          <cell r="AF76">
            <v>0</v>
          </cell>
          <cell r="AG76">
            <v>17.329999999999991</v>
          </cell>
          <cell r="AH76">
            <v>32.260000000000026</v>
          </cell>
          <cell r="AI76">
            <v>43.720000000000027</v>
          </cell>
          <cell r="AJ76">
            <v>67.62</v>
          </cell>
          <cell r="AK76">
            <v>97.118000000000023</v>
          </cell>
          <cell r="AL76">
            <v>101.26999999999995</v>
          </cell>
          <cell r="AM76">
            <v>124.25</v>
          </cell>
          <cell r="AN76">
            <v>118.10999999999996</v>
          </cell>
          <cell r="AO76">
            <v>117.57999999999993</v>
          </cell>
          <cell r="AP76">
            <v>128.10000000000008</v>
          </cell>
          <cell r="AQ76">
            <v>190.02000000000004</v>
          </cell>
        </row>
        <row r="78">
          <cell r="AE78" t="str">
            <v>Overheads</v>
          </cell>
          <cell r="AG78">
            <v>7.38</v>
          </cell>
          <cell r="AH78">
            <v>15.217000000000001</v>
          </cell>
          <cell r="AI78">
            <v>20.48</v>
          </cell>
          <cell r="AJ78">
            <v>25.38</v>
          </cell>
          <cell r="AK78">
            <v>29.24</v>
          </cell>
          <cell r="AL78">
            <v>35.380000000000003</v>
          </cell>
          <cell r="AM78">
            <v>40.81</v>
          </cell>
          <cell r="AN78">
            <v>48.17</v>
          </cell>
          <cell r="AO78">
            <v>52.83</v>
          </cell>
          <cell r="AP78">
            <v>60.16</v>
          </cell>
          <cell r="AQ78">
            <v>64.739999999999995</v>
          </cell>
        </row>
        <row r="80">
          <cell r="AE80" t="str">
            <v>EBITDA</v>
          </cell>
          <cell r="AF80">
            <v>0</v>
          </cell>
          <cell r="AG80">
            <v>9.9499999999999922</v>
          </cell>
          <cell r="AH80">
            <v>17.043000000000028</v>
          </cell>
          <cell r="AI80">
            <v>23.240000000000027</v>
          </cell>
          <cell r="AJ80">
            <v>42.240000000000009</v>
          </cell>
          <cell r="AK80">
            <v>67.878000000000029</v>
          </cell>
          <cell r="AL80">
            <v>65.889999999999958</v>
          </cell>
          <cell r="AM80">
            <v>83.44</v>
          </cell>
          <cell r="AN80">
            <v>69.939999999999955</v>
          </cell>
          <cell r="AO80">
            <v>64.749999999999929</v>
          </cell>
          <cell r="AP80">
            <v>67.940000000000083</v>
          </cell>
          <cell r="AQ80">
            <v>125.28000000000004</v>
          </cell>
        </row>
        <row r="82">
          <cell r="AE82" t="str">
            <v>Interest</v>
          </cell>
          <cell r="AG82">
            <v>0.74</v>
          </cell>
          <cell r="AH82">
            <v>0.89900000000000002</v>
          </cell>
          <cell r="AI82">
            <v>1.77</v>
          </cell>
          <cell r="AJ82">
            <v>2.38</v>
          </cell>
          <cell r="AK82">
            <v>2.3730000000000002</v>
          </cell>
          <cell r="AL82">
            <v>3.49</v>
          </cell>
          <cell r="AM82">
            <v>3.95</v>
          </cell>
          <cell r="AN82">
            <v>5.4</v>
          </cell>
          <cell r="AO82">
            <v>6.66</v>
          </cell>
          <cell r="AP82">
            <v>8.2100000000000009</v>
          </cell>
          <cell r="AQ82">
            <v>10.38</v>
          </cell>
        </row>
        <row r="84">
          <cell r="AE84" t="str">
            <v>Cash Profit</v>
          </cell>
          <cell r="AF84">
            <v>0</v>
          </cell>
          <cell r="AG84">
            <v>9.209999999999992</v>
          </cell>
          <cell r="AH84">
            <v>16.144000000000027</v>
          </cell>
          <cell r="AI84">
            <v>21.470000000000027</v>
          </cell>
          <cell r="AJ84">
            <v>39.860000000000007</v>
          </cell>
          <cell r="AK84">
            <v>65.505000000000024</v>
          </cell>
          <cell r="AL84">
            <v>62.399999999999956</v>
          </cell>
          <cell r="AM84">
            <v>79.489999999999995</v>
          </cell>
          <cell r="AN84">
            <v>64.539999999999949</v>
          </cell>
          <cell r="AO84">
            <v>58.089999999999932</v>
          </cell>
          <cell r="AP84">
            <v>59.730000000000082</v>
          </cell>
          <cell r="AQ84">
            <v>114.90000000000005</v>
          </cell>
        </row>
        <row r="86">
          <cell r="AE86" t="str">
            <v>Depreciation</v>
          </cell>
          <cell r="AG86">
            <v>9.0350000000000001</v>
          </cell>
          <cell r="AH86">
            <v>15.093</v>
          </cell>
          <cell r="AI86">
            <v>19.38</v>
          </cell>
          <cell r="AJ86">
            <v>23.63</v>
          </cell>
          <cell r="AK86">
            <v>29.42</v>
          </cell>
          <cell r="AL86">
            <v>34.15</v>
          </cell>
          <cell r="AM86">
            <v>38.51</v>
          </cell>
          <cell r="AN86">
            <v>43.49</v>
          </cell>
          <cell r="AO86">
            <v>48.84</v>
          </cell>
          <cell r="AP86">
            <v>54.21</v>
          </cell>
          <cell r="AQ86">
            <v>59.73</v>
          </cell>
        </row>
        <row r="88">
          <cell r="AE88" t="str">
            <v>PBT and Extra-ord costs</v>
          </cell>
          <cell r="AF88">
            <v>0</v>
          </cell>
          <cell r="AG88">
            <v>0.17499999999999183</v>
          </cell>
          <cell r="AH88">
            <v>1.0510000000000268</v>
          </cell>
          <cell r="AI88">
            <v>2.0900000000000283</v>
          </cell>
          <cell r="AJ88">
            <v>16.230000000000008</v>
          </cell>
          <cell r="AK88">
            <v>36.085000000000022</v>
          </cell>
          <cell r="AL88">
            <v>28.249999999999957</v>
          </cell>
          <cell r="AM88">
            <v>40.98</v>
          </cell>
          <cell r="AN88">
            <v>21.049999999999947</v>
          </cell>
          <cell r="AO88">
            <v>9.2499999999999289</v>
          </cell>
          <cell r="AP88">
            <v>5.5200000000000813</v>
          </cell>
          <cell r="AQ88">
            <v>55.170000000000051</v>
          </cell>
        </row>
        <row r="90">
          <cell r="AE90" t="str">
            <v>Extra Ord Income</v>
          </cell>
        </row>
        <row r="92">
          <cell r="AE92" t="str">
            <v>PBT</v>
          </cell>
          <cell r="AF92">
            <v>0</v>
          </cell>
          <cell r="AG92">
            <v>0.17499999999999183</v>
          </cell>
          <cell r="AH92">
            <v>1.0510000000000268</v>
          </cell>
          <cell r="AI92">
            <v>2.0900000000000283</v>
          </cell>
          <cell r="AJ92">
            <v>16.230000000000008</v>
          </cell>
          <cell r="AK92">
            <v>36.085000000000022</v>
          </cell>
          <cell r="AL92">
            <v>28.249999999999957</v>
          </cell>
          <cell r="AM92">
            <v>40.98</v>
          </cell>
          <cell r="AN92">
            <v>21.049999999999947</v>
          </cell>
          <cell r="AO92">
            <v>9.2499999999999289</v>
          </cell>
          <cell r="AP92">
            <v>5.5200000000000813</v>
          </cell>
          <cell r="AQ92">
            <v>55.170000000000051</v>
          </cell>
        </row>
        <row r="94">
          <cell r="AE94" t="str">
            <v>Income tax</v>
          </cell>
          <cell r="AK94">
            <v>0</v>
          </cell>
          <cell r="AL94">
            <v>0</v>
          </cell>
          <cell r="AQ94">
            <v>0</v>
          </cell>
        </row>
        <row r="96">
          <cell r="AE96" t="str">
            <v>Profit after tax</v>
          </cell>
          <cell r="AF96">
            <v>0</v>
          </cell>
          <cell r="AG96">
            <v>0.17499999999999183</v>
          </cell>
          <cell r="AH96">
            <v>1.0510000000000268</v>
          </cell>
          <cell r="AI96">
            <v>2.0900000000000283</v>
          </cell>
          <cell r="AJ96">
            <v>16.230000000000008</v>
          </cell>
          <cell r="AK96">
            <v>36.085000000000022</v>
          </cell>
          <cell r="AL96">
            <v>28.249999999999957</v>
          </cell>
          <cell r="AM96">
            <v>40.98</v>
          </cell>
          <cell r="AN96">
            <v>21.049999999999947</v>
          </cell>
          <cell r="AO96">
            <v>9.2499999999999289</v>
          </cell>
          <cell r="AP96">
            <v>5.5200000000000813</v>
          </cell>
          <cell r="AQ96">
            <v>55.170000000000051</v>
          </cell>
        </row>
        <row r="98">
          <cell r="AE98" t="str">
            <v>Cash Break even</v>
          </cell>
          <cell r="AK98">
            <v>0</v>
          </cell>
        </row>
        <row r="99">
          <cell r="AE99" t="str">
            <v>Break even</v>
          </cell>
        </row>
        <row r="104">
          <cell r="B104" t="str">
            <v>Actual Figures</v>
          </cell>
          <cell r="C104">
            <v>38443</v>
          </cell>
          <cell r="D104">
            <v>38473</v>
          </cell>
          <cell r="E104">
            <v>38504</v>
          </cell>
          <cell r="F104">
            <v>38534</v>
          </cell>
          <cell r="G104">
            <v>38565</v>
          </cell>
          <cell r="H104">
            <v>38596</v>
          </cell>
          <cell r="I104">
            <v>38626</v>
          </cell>
          <cell r="J104">
            <v>38657</v>
          </cell>
          <cell r="K104">
            <v>38687</v>
          </cell>
          <cell r="L104">
            <v>38718</v>
          </cell>
          <cell r="M104">
            <v>38749</v>
          </cell>
          <cell r="N104">
            <v>38777</v>
          </cell>
          <cell r="Q104" t="str">
            <v>Budget Figures</v>
          </cell>
          <cell r="R104">
            <v>38443</v>
          </cell>
          <cell r="S104">
            <v>38473</v>
          </cell>
          <cell r="T104">
            <v>38504</v>
          </cell>
          <cell r="U104">
            <v>38534</v>
          </cell>
          <cell r="V104">
            <v>38565</v>
          </cell>
          <cell r="W104">
            <v>38596</v>
          </cell>
          <cell r="X104">
            <v>38626</v>
          </cell>
          <cell r="Y104">
            <v>38657</v>
          </cell>
          <cell r="Z104">
            <v>38687</v>
          </cell>
          <cell r="AA104">
            <v>38718</v>
          </cell>
          <cell r="AB104">
            <v>38749</v>
          </cell>
          <cell r="AC104">
            <v>38777</v>
          </cell>
          <cell r="AE104" t="str">
            <v>Last year</v>
          </cell>
          <cell r="AF104">
            <v>38443</v>
          </cell>
          <cell r="AG104">
            <v>38473</v>
          </cell>
          <cell r="AH104">
            <v>38504</v>
          </cell>
          <cell r="AI104">
            <v>38534</v>
          </cell>
          <cell r="AJ104">
            <v>38565</v>
          </cell>
          <cell r="AK104">
            <v>38596</v>
          </cell>
          <cell r="AL104">
            <v>38626</v>
          </cell>
          <cell r="AM104">
            <v>38657</v>
          </cell>
          <cell r="AN104">
            <v>38687</v>
          </cell>
          <cell r="AO104">
            <v>38718</v>
          </cell>
          <cell r="AP104">
            <v>38749</v>
          </cell>
          <cell r="AQ104">
            <v>38777</v>
          </cell>
        </row>
        <row r="106">
          <cell r="B106" t="str">
            <v>Net Sales</v>
          </cell>
          <cell r="D106">
            <v>29.64</v>
          </cell>
          <cell r="E106">
            <v>48.55</v>
          </cell>
          <cell r="F106">
            <v>67.23</v>
          </cell>
          <cell r="G106">
            <v>86.01</v>
          </cell>
          <cell r="H106">
            <v>107.48699999999999</v>
          </cell>
          <cell r="I106">
            <v>128.88999999999999</v>
          </cell>
          <cell r="J106">
            <v>144.11000000000001</v>
          </cell>
          <cell r="K106">
            <v>160.68</v>
          </cell>
          <cell r="L106">
            <v>173.12</v>
          </cell>
          <cell r="M106">
            <v>193.97</v>
          </cell>
          <cell r="N106">
            <v>217.79</v>
          </cell>
          <cell r="Q106" t="str">
            <v>Net Sales</v>
          </cell>
          <cell r="R106">
            <v>20.509819959999998</v>
          </cell>
          <cell r="S106">
            <v>41.019639919999996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E106" t="str">
            <v>Net Sales</v>
          </cell>
          <cell r="AG106">
            <v>29.64</v>
          </cell>
          <cell r="AH106">
            <v>48.55</v>
          </cell>
          <cell r="AI106">
            <v>67.23</v>
          </cell>
          <cell r="AJ106">
            <v>86.01</v>
          </cell>
          <cell r="AK106">
            <v>107.48699999999999</v>
          </cell>
          <cell r="AL106">
            <v>128.88999999999999</v>
          </cell>
          <cell r="AM106">
            <v>144.11000000000001</v>
          </cell>
          <cell r="AN106">
            <v>160.68</v>
          </cell>
          <cell r="AO106">
            <v>173.12</v>
          </cell>
          <cell r="AP106">
            <v>193.97</v>
          </cell>
          <cell r="AQ106">
            <v>217.79</v>
          </cell>
        </row>
        <row r="108">
          <cell r="B108" t="str">
            <v>Material Costs</v>
          </cell>
          <cell r="D108">
            <v>23.67</v>
          </cell>
          <cell r="E108">
            <v>32.53</v>
          </cell>
          <cell r="F108">
            <v>46.32</v>
          </cell>
          <cell r="G108">
            <v>55.1</v>
          </cell>
          <cell r="H108">
            <v>68.75</v>
          </cell>
          <cell r="I108">
            <v>82.74</v>
          </cell>
          <cell r="J108">
            <v>95.14</v>
          </cell>
          <cell r="K108">
            <v>104.4</v>
          </cell>
          <cell r="L108">
            <v>113.27</v>
          </cell>
          <cell r="M108">
            <v>124.59</v>
          </cell>
          <cell r="N108">
            <v>139.4</v>
          </cell>
          <cell r="Q108" t="str">
            <v>Material Costs</v>
          </cell>
          <cell r="R108">
            <v>14.766299448715408</v>
          </cell>
          <cell r="S108">
            <v>29.532598897430816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E108" t="str">
            <v>Material Costs</v>
          </cell>
          <cell r="AG108">
            <v>23.67</v>
          </cell>
          <cell r="AH108">
            <v>32.53</v>
          </cell>
          <cell r="AI108">
            <v>46.32</v>
          </cell>
          <cell r="AJ108">
            <v>55.1</v>
          </cell>
          <cell r="AK108">
            <v>68.75</v>
          </cell>
          <cell r="AL108">
            <v>82.74</v>
          </cell>
          <cell r="AM108">
            <v>95.14</v>
          </cell>
          <cell r="AN108">
            <v>104.4</v>
          </cell>
          <cell r="AO108">
            <v>113.27</v>
          </cell>
          <cell r="AP108">
            <v>124.59</v>
          </cell>
          <cell r="AQ108">
            <v>139.4</v>
          </cell>
        </row>
        <row r="109">
          <cell r="B109" t="str">
            <v>Variable Costs</v>
          </cell>
          <cell r="C109">
            <v>0</v>
          </cell>
          <cell r="D109">
            <v>5.1099999999999994</v>
          </cell>
          <cell r="E109">
            <v>9.15</v>
          </cell>
          <cell r="F109">
            <v>12.34</v>
          </cell>
          <cell r="G109">
            <v>15.490000000000002</v>
          </cell>
          <cell r="H109">
            <v>19.45</v>
          </cell>
          <cell r="I109">
            <v>23.28</v>
          </cell>
          <cell r="J109">
            <v>26.22</v>
          </cell>
          <cell r="K109">
            <v>29.259999999999998</v>
          </cell>
          <cell r="L109">
            <v>33.58</v>
          </cell>
          <cell r="M109">
            <v>37.229999999999997</v>
          </cell>
          <cell r="N109">
            <v>40.929999999999993</v>
          </cell>
          <cell r="Q109" t="str">
            <v>Variable Costs</v>
          </cell>
          <cell r="R109">
            <v>3.5707042255084032</v>
          </cell>
          <cell r="S109">
            <v>7.1414084510168063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E109" t="str">
            <v>Variable Costs</v>
          </cell>
          <cell r="AF109">
            <v>0</v>
          </cell>
          <cell r="AG109">
            <v>5.1099999999999994</v>
          </cell>
          <cell r="AH109">
            <v>9.15</v>
          </cell>
          <cell r="AI109">
            <v>12.34</v>
          </cell>
          <cell r="AJ109">
            <v>15.490000000000002</v>
          </cell>
          <cell r="AK109">
            <v>19.45</v>
          </cell>
          <cell r="AL109">
            <v>23.28</v>
          </cell>
          <cell r="AM109">
            <v>26.22</v>
          </cell>
          <cell r="AN109">
            <v>29.259999999999998</v>
          </cell>
          <cell r="AO109">
            <v>33.58</v>
          </cell>
          <cell r="AP109">
            <v>37.229999999999997</v>
          </cell>
          <cell r="AQ109">
            <v>40.929999999999993</v>
          </cell>
        </row>
        <row r="110">
          <cell r="B110" t="str">
            <v>Contribution</v>
          </cell>
          <cell r="C110">
            <v>0</v>
          </cell>
          <cell r="D110">
            <v>0.85999999999999943</v>
          </cell>
          <cell r="E110">
            <v>6.8699999999999957</v>
          </cell>
          <cell r="F110">
            <v>8.5700000000000038</v>
          </cell>
          <cell r="G110">
            <v>15.420000000000002</v>
          </cell>
          <cell r="H110">
            <v>19.286999999999995</v>
          </cell>
          <cell r="I110">
            <v>22.86999999999999</v>
          </cell>
          <cell r="J110">
            <v>22.750000000000014</v>
          </cell>
          <cell r="K110">
            <v>27.020000000000003</v>
          </cell>
          <cell r="L110">
            <v>26.27000000000001</v>
          </cell>
          <cell r="M110">
            <v>32.15</v>
          </cell>
          <cell r="N110">
            <v>37.459999999999994</v>
          </cell>
          <cell r="Q110" t="str">
            <v>Contribution</v>
          </cell>
          <cell r="R110">
            <v>2.1728162857761868</v>
          </cell>
          <cell r="S110">
            <v>4.3456325715523736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E110" t="str">
            <v>Contribution</v>
          </cell>
          <cell r="AF110">
            <v>0</v>
          </cell>
          <cell r="AG110">
            <v>0.85999999999999943</v>
          </cell>
          <cell r="AH110">
            <v>6.8699999999999957</v>
          </cell>
          <cell r="AI110">
            <v>8.5700000000000038</v>
          </cell>
          <cell r="AJ110">
            <v>15.420000000000002</v>
          </cell>
          <cell r="AK110">
            <v>19.286999999999995</v>
          </cell>
          <cell r="AL110">
            <v>22.86999999999999</v>
          </cell>
          <cell r="AM110">
            <v>22.750000000000014</v>
          </cell>
          <cell r="AN110">
            <v>27.020000000000003</v>
          </cell>
          <cell r="AO110">
            <v>26.27000000000001</v>
          </cell>
          <cell r="AP110">
            <v>32.15</v>
          </cell>
          <cell r="AQ110">
            <v>37.459999999999994</v>
          </cell>
        </row>
        <row r="112">
          <cell r="B112" t="str">
            <v>Overheads</v>
          </cell>
          <cell r="D112">
            <v>2.0299999999999998</v>
          </cell>
          <cell r="E112">
            <v>3.0139999999999998</v>
          </cell>
          <cell r="F112">
            <v>4.0599999999999996</v>
          </cell>
          <cell r="G112">
            <v>5.12</v>
          </cell>
          <cell r="H112">
            <v>6.26</v>
          </cell>
          <cell r="I112">
            <v>7.46</v>
          </cell>
          <cell r="J112">
            <v>8.31</v>
          </cell>
          <cell r="K112">
            <v>9.89</v>
          </cell>
          <cell r="L112">
            <v>10.73</v>
          </cell>
          <cell r="M112">
            <v>12.17</v>
          </cell>
          <cell r="N112">
            <v>13.96</v>
          </cell>
          <cell r="Q112" t="str">
            <v>Overheads</v>
          </cell>
          <cell r="R112">
            <v>1.2788078617888157</v>
          </cell>
          <cell r="S112">
            <v>2.5576157235776313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E112" t="str">
            <v>Overheads</v>
          </cell>
          <cell r="AG112">
            <v>2.0299999999999998</v>
          </cell>
          <cell r="AH112">
            <v>3.0139999999999998</v>
          </cell>
          <cell r="AI112">
            <v>4.0599999999999996</v>
          </cell>
          <cell r="AJ112">
            <v>5.12</v>
          </cell>
          <cell r="AK112">
            <v>6.26</v>
          </cell>
          <cell r="AL112">
            <v>7.46</v>
          </cell>
          <cell r="AM112">
            <v>8.31</v>
          </cell>
          <cell r="AN112">
            <v>9.89</v>
          </cell>
          <cell r="AO112">
            <v>10.73</v>
          </cell>
          <cell r="AP112">
            <v>12.17</v>
          </cell>
          <cell r="AQ112">
            <v>13.96</v>
          </cell>
        </row>
        <row r="114">
          <cell r="B114" t="str">
            <v>EBITDA</v>
          </cell>
          <cell r="C114">
            <v>0</v>
          </cell>
          <cell r="D114">
            <v>-1.1700000000000004</v>
          </cell>
          <cell r="E114">
            <v>3.8559999999999959</v>
          </cell>
          <cell r="F114">
            <v>4.5100000000000042</v>
          </cell>
          <cell r="G114">
            <v>10.3</v>
          </cell>
          <cell r="H114">
            <v>13.026999999999996</v>
          </cell>
          <cell r="I114">
            <v>15.409999999999989</v>
          </cell>
          <cell r="J114">
            <v>14.440000000000014</v>
          </cell>
          <cell r="K114">
            <v>17.130000000000003</v>
          </cell>
          <cell r="L114">
            <v>15.54000000000001</v>
          </cell>
          <cell r="M114">
            <v>19.979999999999997</v>
          </cell>
          <cell r="N114">
            <v>23.499999999999993</v>
          </cell>
          <cell r="Q114" t="str">
            <v>EBITDA</v>
          </cell>
          <cell r="R114">
            <v>0.89400842398737113</v>
          </cell>
          <cell r="S114">
            <v>1.7880168479747423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E114" t="str">
            <v>EBITDA</v>
          </cell>
          <cell r="AF114">
            <v>0</v>
          </cell>
          <cell r="AG114">
            <v>-1.1700000000000004</v>
          </cell>
          <cell r="AH114">
            <v>3.8559999999999959</v>
          </cell>
          <cell r="AI114">
            <v>4.5100000000000042</v>
          </cell>
          <cell r="AJ114">
            <v>10.3</v>
          </cell>
          <cell r="AK114">
            <v>13.026999999999996</v>
          </cell>
          <cell r="AL114">
            <v>15.409999999999989</v>
          </cell>
          <cell r="AM114">
            <v>14.440000000000014</v>
          </cell>
          <cell r="AN114">
            <v>17.130000000000003</v>
          </cell>
          <cell r="AO114">
            <v>15.54000000000001</v>
          </cell>
          <cell r="AP114">
            <v>19.979999999999997</v>
          </cell>
          <cell r="AQ114">
            <v>23.499999999999993</v>
          </cell>
        </row>
        <row r="116">
          <cell r="B116" t="str">
            <v>Interest</v>
          </cell>
          <cell r="D116">
            <v>0.19</v>
          </cell>
          <cell r="E116">
            <v>3.0000000000000001E-3</v>
          </cell>
          <cell r="F116">
            <v>0.01</v>
          </cell>
          <cell r="G116">
            <v>0</v>
          </cell>
          <cell r="H116">
            <v>-4.5999999999999999E-2</v>
          </cell>
          <cell r="I116">
            <v>-0.03</v>
          </cell>
          <cell r="J116">
            <v>-0.1</v>
          </cell>
          <cell r="K116">
            <v>-0.09</v>
          </cell>
          <cell r="L116">
            <v>-0.08</v>
          </cell>
          <cell r="M116">
            <v>-0.12</v>
          </cell>
          <cell r="N116">
            <v>-0.14000000000000001</v>
          </cell>
          <cell r="Q116" t="str">
            <v>Interest</v>
          </cell>
          <cell r="R116">
            <v>4.6800000000000001E-2</v>
          </cell>
          <cell r="S116">
            <v>0.14043749999999999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E116" t="str">
            <v>Interest</v>
          </cell>
          <cell r="AG116">
            <v>0.19</v>
          </cell>
          <cell r="AH116">
            <v>3.0000000000000001E-3</v>
          </cell>
          <cell r="AI116">
            <v>0.01</v>
          </cell>
          <cell r="AJ116">
            <v>0</v>
          </cell>
          <cell r="AK116">
            <v>-4.5999999999999999E-2</v>
          </cell>
          <cell r="AL116">
            <v>-0.03</v>
          </cell>
          <cell r="AM116">
            <v>-0.1</v>
          </cell>
          <cell r="AN116">
            <v>-0.09</v>
          </cell>
          <cell r="AO116">
            <v>-0.08</v>
          </cell>
          <cell r="AP116">
            <v>-0.12</v>
          </cell>
          <cell r="AQ116">
            <v>-0.14000000000000001</v>
          </cell>
        </row>
        <row r="118">
          <cell r="B118" t="str">
            <v>Cash Profit</v>
          </cell>
          <cell r="C118">
            <v>0</v>
          </cell>
          <cell r="D118">
            <v>-1.3600000000000003</v>
          </cell>
          <cell r="E118">
            <v>3.8529999999999958</v>
          </cell>
          <cell r="F118">
            <v>4.5000000000000044</v>
          </cell>
          <cell r="G118">
            <v>10.3</v>
          </cell>
          <cell r="H118">
            <v>13.072999999999995</v>
          </cell>
          <cell r="I118">
            <v>15.439999999999989</v>
          </cell>
          <cell r="J118">
            <v>14.540000000000013</v>
          </cell>
          <cell r="K118">
            <v>17.220000000000002</v>
          </cell>
          <cell r="L118">
            <v>15.62000000000001</v>
          </cell>
          <cell r="M118">
            <v>20.099999999999998</v>
          </cell>
          <cell r="N118">
            <v>23.639999999999993</v>
          </cell>
          <cell r="Q118" t="str">
            <v>Cash Profit</v>
          </cell>
          <cell r="R118">
            <v>0.84720842398737117</v>
          </cell>
          <cell r="S118">
            <v>1.6475793479747423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E118" t="str">
            <v>Cash Profit</v>
          </cell>
          <cell r="AF118">
            <v>0</v>
          </cell>
          <cell r="AG118">
            <v>-1.3600000000000003</v>
          </cell>
          <cell r="AH118">
            <v>3.8529999999999958</v>
          </cell>
          <cell r="AI118">
            <v>4.5000000000000044</v>
          </cell>
          <cell r="AJ118">
            <v>10.3</v>
          </cell>
          <cell r="AK118">
            <v>13.072999999999995</v>
          </cell>
          <cell r="AL118">
            <v>15.439999999999989</v>
          </cell>
          <cell r="AM118">
            <v>14.540000000000013</v>
          </cell>
          <cell r="AN118">
            <v>17.220000000000002</v>
          </cell>
          <cell r="AO118">
            <v>15.62000000000001</v>
          </cell>
          <cell r="AP118">
            <v>20.099999999999998</v>
          </cell>
          <cell r="AQ118">
            <v>23.639999999999993</v>
          </cell>
        </row>
        <row r="120">
          <cell r="B120" t="str">
            <v>Depreciation</v>
          </cell>
          <cell r="D120">
            <v>1.9650000000000001</v>
          </cell>
          <cell r="E120">
            <v>3.1629999999999998</v>
          </cell>
          <cell r="F120">
            <v>4.0199999999999996</v>
          </cell>
          <cell r="G120">
            <v>4.88</v>
          </cell>
          <cell r="H120">
            <v>5.95</v>
          </cell>
          <cell r="I120">
            <v>6.8</v>
          </cell>
          <cell r="J120">
            <v>7.65</v>
          </cell>
          <cell r="K120">
            <v>8.49</v>
          </cell>
          <cell r="L120">
            <v>9.39</v>
          </cell>
          <cell r="M120">
            <v>10.26</v>
          </cell>
          <cell r="N120">
            <v>11.55</v>
          </cell>
          <cell r="Q120" t="str">
            <v>Depreciation</v>
          </cell>
          <cell r="R120">
            <v>0.99745000000000006</v>
          </cell>
          <cell r="S120">
            <v>2.0117333333333334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E120" t="str">
            <v>Depreciation</v>
          </cell>
          <cell r="AG120">
            <v>1.9650000000000001</v>
          </cell>
          <cell r="AH120">
            <v>3.1629999999999998</v>
          </cell>
          <cell r="AI120">
            <v>4.0199999999999996</v>
          </cell>
          <cell r="AJ120">
            <v>4.88</v>
          </cell>
          <cell r="AK120">
            <v>5.95</v>
          </cell>
          <cell r="AL120">
            <v>6.8</v>
          </cell>
          <cell r="AM120">
            <v>7.65</v>
          </cell>
          <cell r="AN120">
            <v>8.49</v>
          </cell>
          <cell r="AO120">
            <v>9.39</v>
          </cell>
          <cell r="AP120">
            <v>10.26</v>
          </cell>
          <cell r="AQ120">
            <v>11.55</v>
          </cell>
        </row>
        <row r="122">
          <cell r="B122" t="str">
            <v>PBT and Extra-ord costs</v>
          </cell>
          <cell r="C122">
            <v>0</v>
          </cell>
          <cell r="D122">
            <v>-3.3250000000000002</v>
          </cell>
          <cell r="E122">
            <v>0.68999999999999595</v>
          </cell>
          <cell r="F122">
            <v>0.48000000000000487</v>
          </cell>
          <cell r="G122">
            <v>5.4200000000000008</v>
          </cell>
          <cell r="H122">
            <v>7.1229999999999949</v>
          </cell>
          <cell r="I122">
            <v>8.6399999999999899</v>
          </cell>
          <cell r="J122">
            <v>6.890000000000013</v>
          </cell>
          <cell r="K122">
            <v>8.7300000000000022</v>
          </cell>
          <cell r="L122">
            <v>6.2300000000000093</v>
          </cell>
          <cell r="M122">
            <v>9.8399999999999981</v>
          </cell>
          <cell r="N122">
            <v>12.089999999999993</v>
          </cell>
          <cell r="Q122" t="str">
            <v>PBT and Extra-ord costs</v>
          </cell>
          <cell r="R122">
            <v>-0.15024157601262889</v>
          </cell>
          <cell r="S122">
            <v>-0.36415398535859111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E122" t="str">
            <v>PBT and Extra-ord costs</v>
          </cell>
          <cell r="AF122">
            <v>0</v>
          </cell>
          <cell r="AG122">
            <v>-3.3250000000000002</v>
          </cell>
          <cell r="AH122">
            <v>0.68999999999999595</v>
          </cell>
          <cell r="AI122">
            <v>0.48000000000000487</v>
          </cell>
          <cell r="AJ122">
            <v>5.4200000000000008</v>
          </cell>
          <cell r="AK122">
            <v>7.1229999999999949</v>
          </cell>
          <cell r="AL122">
            <v>8.6399999999999899</v>
          </cell>
          <cell r="AM122">
            <v>6.890000000000013</v>
          </cell>
          <cell r="AN122">
            <v>8.7300000000000022</v>
          </cell>
          <cell r="AO122">
            <v>6.2300000000000093</v>
          </cell>
          <cell r="AP122">
            <v>9.8399999999999981</v>
          </cell>
          <cell r="AQ122">
            <v>12.089999999999993</v>
          </cell>
        </row>
        <row r="124">
          <cell r="B124" t="str">
            <v>Extra Ord Income</v>
          </cell>
          <cell r="Q124" t="str">
            <v>Extra Ord Income</v>
          </cell>
          <cell r="R124">
            <v>0</v>
          </cell>
          <cell r="S124">
            <v>0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E124" t="str">
            <v>Extra Ord Income</v>
          </cell>
          <cell r="AG124">
            <v>0</v>
          </cell>
          <cell r="AJ124">
            <v>0</v>
          </cell>
          <cell r="AM124">
            <v>3.6</v>
          </cell>
          <cell r="AN124">
            <v>0</v>
          </cell>
          <cell r="AO124">
            <v>0</v>
          </cell>
          <cell r="AP124">
            <v>0</v>
          </cell>
        </row>
        <row r="126">
          <cell r="B126" t="str">
            <v>PBT</v>
          </cell>
          <cell r="C126">
            <v>0</v>
          </cell>
          <cell r="D126">
            <v>-3.3250000000000002</v>
          </cell>
          <cell r="E126">
            <v>0.68999999999999595</v>
          </cell>
          <cell r="F126">
            <v>0.48000000000000487</v>
          </cell>
          <cell r="G126">
            <v>5.4200000000000008</v>
          </cell>
          <cell r="H126">
            <v>7.1229999999999949</v>
          </cell>
          <cell r="I126">
            <v>8.6399999999999899</v>
          </cell>
          <cell r="J126">
            <v>6.890000000000013</v>
          </cell>
          <cell r="K126">
            <v>8.7300000000000022</v>
          </cell>
          <cell r="L126">
            <v>6.2300000000000093</v>
          </cell>
          <cell r="M126">
            <v>9.8399999999999981</v>
          </cell>
          <cell r="N126">
            <v>12.089999999999993</v>
          </cell>
          <cell r="Q126" t="str">
            <v>PBT</v>
          </cell>
          <cell r="R126">
            <v>-0.15024157601262889</v>
          </cell>
          <cell r="S126">
            <v>-0.36415398535859111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E126" t="str">
            <v>PBT</v>
          </cell>
          <cell r="AF126">
            <v>0</v>
          </cell>
          <cell r="AG126">
            <v>-3.3250000000000002</v>
          </cell>
          <cell r="AH126">
            <v>0.68999999999999595</v>
          </cell>
          <cell r="AI126">
            <v>0.48000000000000487</v>
          </cell>
          <cell r="AJ126">
            <v>5.4200000000000008</v>
          </cell>
          <cell r="AK126">
            <v>7.1229999999999949</v>
          </cell>
          <cell r="AL126">
            <v>8.6399999999999899</v>
          </cell>
          <cell r="AM126">
            <v>3.2900000000000129</v>
          </cell>
          <cell r="AN126">
            <v>8.7300000000000022</v>
          </cell>
          <cell r="AO126">
            <v>6.2300000000000093</v>
          </cell>
          <cell r="AP126">
            <v>9.8399999999999981</v>
          </cell>
          <cell r="AQ126">
            <v>12.089999999999993</v>
          </cell>
        </row>
        <row r="128">
          <cell r="B128" t="str">
            <v>Income tax</v>
          </cell>
          <cell r="Q128" t="str">
            <v>Income tax</v>
          </cell>
          <cell r="R128">
            <v>0</v>
          </cell>
          <cell r="S128">
            <v>0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E128" t="str">
            <v>Income tax</v>
          </cell>
          <cell r="AG128">
            <v>0</v>
          </cell>
          <cell r="AP128">
            <v>0</v>
          </cell>
        </row>
        <row r="130">
          <cell r="B130" t="str">
            <v>Profit after tax</v>
          </cell>
          <cell r="C130">
            <v>0</v>
          </cell>
          <cell r="D130">
            <v>-3.3250000000000002</v>
          </cell>
          <cell r="E130">
            <v>0.68999999999999595</v>
          </cell>
          <cell r="F130">
            <v>0.48000000000000487</v>
          </cell>
          <cell r="G130">
            <v>5.4200000000000008</v>
          </cell>
          <cell r="H130">
            <v>7.1229999999999949</v>
          </cell>
          <cell r="I130">
            <v>8.6399999999999899</v>
          </cell>
          <cell r="J130">
            <v>6.890000000000013</v>
          </cell>
          <cell r="K130">
            <v>8.7300000000000022</v>
          </cell>
          <cell r="L130">
            <v>6.2300000000000093</v>
          </cell>
          <cell r="M130">
            <v>9.8399999999999981</v>
          </cell>
          <cell r="N130">
            <v>12.089999999999993</v>
          </cell>
          <cell r="Q130" t="str">
            <v>Profit after tax</v>
          </cell>
          <cell r="R130">
            <v>-0.15024157601262889</v>
          </cell>
          <cell r="S130">
            <v>-0.36415398535859111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E130" t="str">
            <v>Profit after tax</v>
          </cell>
          <cell r="AF130">
            <v>0</v>
          </cell>
          <cell r="AG130">
            <v>-3.3250000000000002</v>
          </cell>
          <cell r="AH130">
            <v>0.68999999999999595</v>
          </cell>
          <cell r="AI130">
            <v>0.48000000000000487</v>
          </cell>
          <cell r="AJ130">
            <v>5.4200000000000008</v>
          </cell>
          <cell r="AK130">
            <v>7.1229999999999949</v>
          </cell>
          <cell r="AL130">
            <v>8.6399999999999899</v>
          </cell>
          <cell r="AM130">
            <v>3.2900000000000129</v>
          </cell>
          <cell r="AN130">
            <v>8.7300000000000022</v>
          </cell>
          <cell r="AO130">
            <v>6.2300000000000093</v>
          </cell>
          <cell r="AP130">
            <v>9.8399999999999981</v>
          </cell>
          <cell r="AQ130">
            <v>12.089999999999993</v>
          </cell>
        </row>
        <row r="132">
          <cell r="B132" t="str">
            <v>Cash Break even</v>
          </cell>
          <cell r="Q132" t="str">
            <v>Cash Break even</v>
          </cell>
          <cell r="AE132" t="str">
            <v>Cash Break even</v>
          </cell>
        </row>
        <row r="133">
          <cell r="B133" t="str">
            <v>Break even</v>
          </cell>
          <cell r="Q133" t="str">
            <v>Break even</v>
          </cell>
          <cell r="AE133" t="str">
            <v>Break even</v>
          </cell>
        </row>
      </sheetData>
      <sheetData sheetId="3"/>
      <sheetData sheetId="4" refreshError="1">
        <row r="24">
          <cell r="B24" t="str">
            <v>Actual Figures</v>
          </cell>
          <cell r="C24">
            <v>38078</v>
          </cell>
          <cell r="D24">
            <v>38108</v>
          </cell>
          <cell r="E24">
            <v>38139</v>
          </cell>
          <cell r="F24">
            <v>38169</v>
          </cell>
          <cell r="G24">
            <v>38200</v>
          </cell>
          <cell r="H24">
            <v>38231</v>
          </cell>
          <cell r="I24">
            <v>38261</v>
          </cell>
          <cell r="J24">
            <v>38292</v>
          </cell>
          <cell r="K24">
            <v>38322</v>
          </cell>
          <cell r="L24">
            <v>38353</v>
          </cell>
          <cell r="M24">
            <v>38384</v>
          </cell>
          <cell r="N24">
            <v>38412</v>
          </cell>
          <cell r="Q24" t="str">
            <v>Budget Figures</v>
          </cell>
          <cell r="R24">
            <v>37712</v>
          </cell>
          <cell r="S24">
            <v>37742</v>
          </cell>
          <cell r="T24">
            <v>37773</v>
          </cell>
          <cell r="U24">
            <v>37803</v>
          </cell>
          <cell r="V24">
            <v>37834</v>
          </cell>
          <cell r="W24">
            <v>37865</v>
          </cell>
          <cell r="X24">
            <v>37895</v>
          </cell>
          <cell r="Y24">
            <v>37926</v>
          </cell>
          <cell r="Z24">
            <v>37956</v>
          </cell>
          <cell r="AA24">
            <v>37987</v>
          </cell>
          <cell r="AB24">
            <v>38018</v>
          </cell>
          <cell r="AC24">
            <v>38047</v>
          </cell>
          <cell r="AF24" t="str">
            <v>Actuals - last year</v>
          </cell>
          <cell r="AG24">
            <v>37347</v>
          </cell>
          <cell r="AH24">
            <v>37377</v>
          </cell>
          <cell r="AI24">
            <v>37408</v>
          </cell>
          <cell r="AJ24">
            <v>37438</v>
          </cell>
          <cell r="AK24">
            <v>37469</v>
          </cell>
          <cell r="AL24">
            <v>37500</v>
          </cell>
          <cell r="AM24">
            <v>37530</v>
          </cell>
          <cell r="AN24">
            <v>37561</v>
          </cell>
          <cell r="AO24">
            <v>37591</v>
          </cell>
          <cell r="AP24">
            <v>37622</v>
          </cell>
          <cell r="AQ24">
            <v>37653</v>
          </cell>
          <cell r="AR24">
            <v>37681</v>
          </cell>
        </row>
        <row r="25">
          <cell r="B25" t="str">
            <v>Details of Variable Costs</v>
          </cell>
          <cell r="Q25" t="str">
            <v>Details of Variable Costs</v>
          </cell>
          <cell r="AF25" t="str">
            <v>Details of Variable Costs</v>
          </cell>
        </row>
        <row r="26">
          <cell r="B26" t="str">
            <v>Particulars</v>
          </cell>
          <cell r="Q26" t="str">
            <v>Particulars</v>
          </cell>
          <cell r="AF26" t="str">
            <v>Particulars</v>
          </cell>
        </row>
        <row r="28">
          <cell r="B28" t="str">
            <v>Consumables</v>
          </cell>
          <cell r="D28">
            <v>0.77</v>
          </cell>
          <cell r="E28">
            <v>2.39</v>
          </cell>
          <cell r="F28">
            <v>3.1</v>
          </cell>
          <cell r="G28">
            <v>4.09</v>
          </cell>
          <cell r="H28">
            <v>4.97</v>
          </cell>
          <cell r="I28">
            <v>5.79</v>
          </cell>
          <cell r="J28">
            <v>6.57</v>
          </cell>
          <cell r="K28">
            <v>7.5</v>
          </cell>
          <cell r="L28">
            <v>8.34</v>
          </cell>
          <cell r="M28">
            <v>9.35</v>
          </cell>
          <cell r="N28">
            <v>10.09</v>
          </cell>
          <cell r="Q28" t="str">
            <v>Consumables</v>
          </cell>
          <cell r="R28">
            <v>0.68173310375090701</v>
          </cell>
          <cell r="S28">
            <v>1.363466207501814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F28" t="str">
            <v>Consumables</v>
          </cell>
          <cell r="AH28">
            <v>0.77</v>
          </cell>
          <cell r="AI28">
            <v>2.39</v>
          </cell>
          <cell r="AJ28">
            <v>3.1</v>
          </cell>
          <cell r="AK28">
            <v>4.09</v>
          </cell>
          <cell r="AL28">
            <v>4.97</v>
          </cell>
          <cell r="AM28">
            <v>5.79</v>
          </cell>
          <cell r="AN28">
            <v>6.57</v>
          </cell>
          <cell r="AO28">
            <v>7.5</v>
          </cell>
          <cell r="AP28">
            <v>8.34</v>
          </cell>
          <cell r="AQ28">
            <v>9.35</v>
          </cell>
          <cell r="AR28">
            <v>10.09</v>
          </cell>
        </row>
        <row r="29">
          <cell r="B29" t="str">
            <v>Utilities</v>
          </cell>
          <cell r="D29">
            <v>1.69</v>
          </cell>
          <cell r="E29">
            <v>2.75</v>
          </cell>
          <cell r="F29">
            <v>3.43</v>
          </cell>
          <cell r="G29">
            <v>4.21</v>
          </cell>
          <cell r="H29">
            <v>5.4</v>
          </cell>
          <cell r="I29">
            <v>6.3</v>
          </cell>
          <cell r="J29">
            <v>7.37</v>
          </cell>
          <cell r="K29">
            <v>8.35</v>
          </cell>
          <cell r="L29">
            <v>9.48</v>
          </cell>
          <cell r="M29">
            <v>10.55</v>
          </cell>
          <cell r="N29">
            <v>11.7</v>
          </cell>
          <cell r="Q29" t="str">
            <v>Utilities</v>
          </cell>
          <cell r="R29">
            <v>0.74665802361535671</v>
          </cell>
          <cell r="S29">
            <v>1.4933160472307134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F29" t="str">
            <v>Utilities</v>
          </cell>
          <cell r="AH29">
            <v>1.69</v>
          </cell>
          <cell r="AI29">
            <v>2.75</v>
          </cell>
          <cell r="AJ29">
            <v>3.43</v>
          </cell>
          <cell r="AK29">
            <v>4.21</v>
          </cell>
          <cell r="AL29">
            <v>5.4</v>
          </cell>
          <cell r="AM29">
            <v>6.3</v>
          </cell>
          <cell r="AN29">
            <v>7.37</v>
          </cell>
          <cell r="AO29">
            <v>8.35</v>
          </cell>
          <cell r="AP29">
            <v>9.48</v>
          </cell>
          <cell r="AQ29">
            <v>10.55</v>
          </cell>
          <cell r="AR29">
            <v>11.7</v>
          </cell>
        </row>
        <row r="30">
          <cell r="B30" t="str">
            <v>Freight and Packing</v>
          </cell>
          <cell r="D30">
            <v>1.01</v>
          </cell>
          <cell r="E30">
            <v>1.84</v>
          </cell>
          <cell r="F30">
            <v>1.84</v>
          </cell>
          <cell r="G30">
            <v>2.4700000000000002</v>
          </cell>
          <cell r="H30">
            <v>3.35</v>
          </cell>
          <cell r="I30">
            <v>3.86</v>
          </cell>
          <cell r="J30">
            <v>4.6100000000000003</v>
          </cell>
          <cell r="K30">
            <v>5.36</v>
          </cell>
          <cell r="L30">
            <v>6.11</v>
          </cell>
          <cell r="M30">
            <v>6.63</v>
          </cell>
          <cell r="N30">
            <v>7.71</v>
          </cell>
          <cell r="Q30" t="str">
            <v>Freight and Packing</v>
          </cell>
          <cell r="R30">
            <v>0.57357471756204992</v>
          </cell>
          <cell r="S30">
            <v>1.1471494351240998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A30" t="e">
            <v>#REF!</v>
          </cell>
          <cell r="AB30" t="e">
            <v>#REF!</v>
          </cell>
          <cell r="AC30" t="e">
            <v>#REF!</v>
          </cell>
          <cell r="AF30" t="str">
            <v>Freight and Packing</v>
          </cell>
          <cell r="AH30">
            <v>1.01</v>
          </cell>
          <cell r="AI30">
            <v>1.84</v>
          </cell>
          <cell r="AJ30">
            <v>1.84</v>
          </cell>
          <cell r="AK30">
            <v>2.4700000000000002</v>
          </cell>
          <cell r="AL30">
            <v>3.35</v>
          </cell>
          <cell r="AM30">
            <v>3.86</v>
          </cell>
          <cell r="AN30">
            <v>4.6100000000000003</v>
          </cell>
          <cell r="AO30">
            <v>5.36</v>
          </cell>
          <cell r="AP30">
            <v>6.11</v>
          </cell>
          <cell r="AQ30">
            <v>6.63</v>
          </cell>
          <cell r="AR30">
            <v>7.71</v>
          </cell>
        </row>
        <row r="31">
          <cell r="B31" t="str">
            <v>Sub-contractor charges</v>
          </cell>
          <cell r="D31">
            <v>3.7</v>
          </cell>
          <cell r="E31">
            <v>6.98</v>
          </cell>
          <cell r="F31">
            <v>10.17</v>
          </cell>
          <cell r="G31">
            <v>13.07</v>
          </cell>
          <cell r="H31">
            <v>16.329999999999998</v>
          </cell>
          <cell r="I31">
            <v>19.7</v>
          </cell>
          <cell r="J31">
            <v>22.39</v>
          </cell>
          <cell r="K31">
            <v>25.38</v>
          </cell>
          <cell r="L31">
            <v>26.98</v>
          </cell>
          <cell r="M31">
            <v>28.87</v>
          </cell>
          <cell r="N31">
            <v>31.52</v>
          </cell>
          <cell r="Q31" t="str">
            <v>Sub-contractor charges</v>
          </cell>
          <cell r="R31">
            <v>2.5691598967069895</v>
          </cell>
          <cell r="S31">
            <v>5.138319793413979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F31" t="str">
            <v>Sub-contractor charges</v>
          </cell>
          <cell r="AH31">
            <v>3.7</v>
          </cell>
          <cell r="AI31">
            <v>6.98</v>
          </cell>
          <cell r="AJ31">
            <v>10.17</v>
          </cell>
          <cell r="AK31">
            <v>13.07</v>
          </cell>
          <cell r="AL31">
            <v>16.329999999999998</v>
          </cell>
          <cell r="AM31">
            <v>19.7</v>
          </cell>
          <cell r="AN31">
            <v>22.39</v>
          </cell>
          <cell r="AO31">
            <v>25.38</v>
          </cell>
          <cell r="AP31">
            <v>26.98</v>
          </cell>
          <cell r="AQ31">
            <v>28.87</v>
          </cell>
          <cell r="AR31">
            <v>31.52</v>
          </cell>
        </row>
        <row r="32">
          <cell r="B32" t="str">
            <v>Spares for plant and mach</v>
          </cell>
          <cell r="D32">
            <v>1.71</v>
          </cell>
          <cell r="E32">
            <v>2.15</v>
          </cell>
          <cell r="F32">
            <v>3.99</v>
          </cell>
          <cell r="G32">
            <v>5.22</v>
          </cell>
          <cell r="H32">
            <v>6.02</v>
          </cell>
          <cell r="I32">
            <v>6.47</v>
          </cell>
          <cell r="J32">
            <v>7.3</v>
          </cell>
          <cell r="K32">
            <v>8.16</v>
          </cell>
          <cell r="L32">
            <v>8.83</v>
          </cell>
          <cell r="M32">
            <v>9.24</v>
          </cell>
          <cell r="N32">
            <v>9.93</v>
          </cell>
          <cell r="Q32" t="str">
            <v>Spares for plant and mach</v>
          </cell>
          <cell r="R32">
            <v>0.51962966954725598</v>
          </cell>
          <cell r="S32">
            <v>1.039259339094512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F32" t="str">
            <v>Spares for plant and mach</v>
          </cell>
          <cell r="AH32">
            <v>1.71</v>
          </cell>
          <cell r="AI32">
            <v>2.15</v>
          </cell>
          <cell r="AJ32">
            <v>3.99</v>
          </cell>
          <cell r="AK32">
            <v>5.22</v>
          </cell>
          <cell r="AL32">
            <v>6.02</v>
          </cell>
          <cell r="AM32">
            <v>6.47</v>
          </cell>
          <cell r="AN32">
            <v>7.3</v>
          </cell>
          <cell r="AO32">
            <v>8.16</v>
          </cell>
          <cell r="AP32">
            <v>8.83</v>
          </cell>
          <cell r="AQ32">
            <v>9.24</v>
          </cell>
          <cell r="AR32">
            <v>9.93</v>
          </cell>
        </row>
        <row r="33">
          <cell r="B33" t="str">
            <v>Service charges</v>
          </cell>
          <cell r="D33">
            <v>2.254</v>
          </cell>
          <cell r="E33">
            <v>3.53</v>
          </cell>
          <cell r="F33">
            <v>4.82</v>
          </cell>
          <cell r="G33">
            <v>6.19</v>
          </cell>
          <cell r="H33">
            <v>7.74</v>
          </cell>
          <cell r="I33">
            <v>9.2899999999999991</v>
          </cell>
          <cell r="J33">
            <v>10.42</v>
          </cell>
          <cell r="K33">
            <v>11.55</v>
          </cell>
          <cell r="L33">
            <v>14.8</v>
          </cell>
          <cell r="M33">
            <v>15.69</v>
          </cell>
          <cell r="N33">
            <v>17.600000000000001</v>
          </cell>
          <cell r="Q33" t="str">
            <v>Service charges</v>
          </cell>
          <cell r="R33">
            <v>1.4156582231783332</v>
          </cell>
          <cell r="S33">
            <v>2.8313164463566665</v>
          </cell>
          <cell r="T33">
            <v>4.2469746695349997</v>
          </cell>
          <cell r="U33">
            <v>6.0727767818412497</v>
          </cell>
          <cell r="V33">
            <v>7.8985788941474997</v>
          </cell>
          <cell r="W33">
            <v>9.7243810064537506</v>
          </cell>
          <cell r="X33">
            <v>11.550183118760001</v>
          </cell>
          <cell r="Y33">
            <v>13.375985231066252</v>
          </cell>
          <cell r="Z33">
            <v>15.201787343372503</v>
          </cell>
          <cell r="AA33">
            <v>17.381504011473336</v>
          </cell>
          <cell r="AB33">
            <v>19.592680679574169</v>
          </cell>
          <cell r="AC33">
            <v>21.803857347675002</v>
          </cell>
          <cell r="AF33" t="str">
            <v>Service charges</v>
          </cell>
          <cell r="AH33">
            <v>2.254</v>
          </cell>
          <cell r="AI33">
            <v>3.53</v>
          </cell>
          <cell r="AJ33">
            <v>4.82</v>
          </cell>
          <cell r="AK33">
            <v>6.19</v>
          </cell>
          <cell r="AL33">
            <v>7.74</v>
          </cell>
          <cell r="AM33">
            <v>9.2899999999999991</v>
          </cell>
          <cell r="AN33">
            <v>10.42</v>
          </cell>
          <cell r="AO33">
            <v>11.55</v>
          </cell>
          <cell r="AP33">
            <v>14.8</v>
          </cell>
          <cell r="AQ33">
            <v>15.69</v>
          </cell>
          <cell r="AR33">
            <v>17.600000000000001</v>
          </cell>
        </row>
        <row r="34">
          <cell r="B34" t="str">
            <v>Direct labour</v>
          </cell>
          <cell r="D34">
            <v>2.4740000000000002</v>
          </cell>
          <cell r="E34">
            <v>3.85</v>
          </cell>
          <cell r="F34">
            <v>5.18</v>
          </cell>
          <cell r="G34">
            <v>6.59</v>
          </cell>
          <cell r="H34">
            <v>7.75</v>
          </cell>
          <cell r="I34">
            <v>9.24</v>
          </cell>
          <cell r="J34">
            <v>11.22</v>
          </cell>
          <cell r="K34">
            <v>13.16</v>
          </cell>
          <cell r="L34">
            <v>15.26</v>
          </cell>
          <cell r="M34">
            <v>17.399999999999999</v>
          </cell>
          <cell r="N34">
            <v>20.76</v>
          </cell>
          <cell r="Q34" t="str">
            <v>Direct labour</v>
          </cell>
          <cell r="R34">
            <v>2.5633333333333335</v>
          </cell>
          <cell r="S34">
            <v>5.0966666666666676</v>
          </cell>
          <cell r="T34">
            <v>7.6300000000000008</v>
          </cell>
          <cell r="U34">
            <v>10.133333333333335</v>
          </cell>
          <cell r="V34">
            <v>12.636666666666668</v>
          </cell>
          <cell r="W34">
            <v>15.140000000000002</v>
          </cell>
          <cell r="X34">
            <v>17.458333333333336</v>
          </cell>
          <cell r="Y34">
            <v>19.776666666666671</v>
          </cell>
          <cell r="Z34">
            <v>22.125000000000004</v>
          </cell>
          <cell r="AA34">
            <v>24.473333333333336</v>
          </cell>
          <cell r="AB34">
            <v>26.821666666666669</v>
          </cell>
          <cell r="AC34">
            <v>29.245000000000005</v>
          </cell>
          <cell r="AF34" t="str">
            <v>Direct labour</v>
          </cell>
          <cell r="AH34">
            <v>2.4740000000000002</v>
          </cell>
          <cell r="AI34">
            <v>3.85</v>
          </cell>
          <cell r="AJ34">
            <v>5.18</v>
          </cell>
          <cell r="AK34">
            <v>6.59</v>
          </cell>
          <cell r="AL34">
            <v>7.75</v>
          </cell>
          <cell r="AM34">
            <v>9.24</v>
          </cell>
          <cell r="AN34">
            <v>11.22</v>
          </cell>
          <cell r="AO34">
            <v>13.16</v>
          </cell>
          <cell r="AP34">
            <v>15.26</v>
          </cell>
          <cell r="AQ34">
            <v>17.399999999999999</v>
          </cell>
          <cell r="AR34">
            <v>20.76</v>
          </cell>
        </row>
        <row r="36">
          <cell r="B36" t="str">
            <v>TOTAL</v>
          </cell>
          <cell r="C36">
            <v>0</v>
          </cell>
          <cell r="D36">
            <v>13.607999999999999</v>
          </cell>
          <cell r="E36">
            <v>23.490000000000002</v>
          </cell>
          <cell r="F36">
            <v>32.53</v>
          </cell>
          <cell r="G36">
            <v>41.84</v>
          </cell>
          <cell r="H36">
            <v>51.559999999999995</v>
          </cell>
          <cell r="I36">
            <v>60.65</v>
          </cell>
          <cell r="J36">
            <v>69.88</v>
          </cell>
          <cell r="K36">
            <v>79.459999999999994</v>
          </cell>
          <cell r="L36">
            <v>89.8</v>
          </cell>
          <cell r="M36">
            <v>97.72999999999999</v>
          </cell>
          <cell r="N36">
            <v>109.30999999999999</v>
          </cell>
          <cell r="Q36" t="str">
            <v>TOTAL</v>
          </cell>
          <cell r="R36">
            <v>9.0697469676942255</v>
          </cell>
          <cell r="S36">
            <v>18.10949393538845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F36" t="str">
            <v>TOTAL</v>
          </cell>
          <cell r="AG36">
            <v>0</v>
          </cell>
          <cell r="AH36">
            <v>13.607999999999999</v>
          </cell>
          <cell r="AI36">
            <v>23.490000000000002</v>
          </cell>
          <cell r="AJ36">
            <v>32.53</v>
          </cell>
          <cell r="AK36">
            <v>41.84</v>
          </cell>
          <cell r="AL36">
            <v>51.559999999999995</v>
          </cell>
          <cell r="AM36">
            <v>60.65</v>
          </cell>
          <cell r="AN36">
            <v>69.88</v>
          </cell>
          <cell r="AO36">
            <v>79.459999999999994</v>
          </cell>
          <cell r="AP36">
            <v>89.8</v>
          </cell>
          <cell r="AQ36">
            <v>97.72999999999999</v>
          </cell>
          <cell r="AR36">
            <v>109.30999999999999</v>
          </cell>
        </row>
        <row r="37">
          <cell r="B37" t="str">
            <v>Sales</v>
          </cell>
          <cell r="Q37" t="str">
            <v>Sales</v>
          </cell>
          <cell r="AF37" t="str">
            <v>Sales</v>
          </cell>
        </row>
        <row r="38">
          <cell r="B38" t="str">
            <v>Direct Labour  ( Nos 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Q38" t="str">
            <v>Direct Labour  ( Nos )</v>
          </cell>
          <cell r="R38">
            <v>446</v>
          </cell>
          <cell r="S38">
            <v>440</v>
          </cell>
          <cell r="T38">
            <v>440</v>
          </cell>
          <cell r="U38">
            <v>434</v>
          </cell>
          <cell r="V38">
            <v>434</v>
          </cell>
          <cell r="W38">
            <v>434</v>
          </cell>
          <cell r="X38">
            <v>397</v>
          </cell>
          <cell r="Y38">
            <v>397</v>
          </cell>
          <cell r="Z38">
            <v>403</v>
          </cell>
          <cell r="AA38">
            <v>403</v>
          </cell>
          <cell r="AB38">
            <v>403</v>
          </cell>
          <cell r="AC38">
            <v>418</v>
          </cell>
          <cell r="AF38" t="str">
            <v>Direct Labour  ( Nos )</v>
          </cell>
          <cell r="AG38">
            <v>243</v>
          </cell>
          <cell r="AH38">
            <v>264</v>
          </cell>
          <cell r="AI38">
            <v>256</v>
          </cell>
          <cell r="AJ38">
            <v>263</v>
          </cell>
          <cell r="AK38">
            <v>286</v>
          </cell>
          <cell r="AL38">
            <v>275</v>
          </cell>
          <cell r="AM38">
            <v>296</v>
          </cell>
          <cell r="AN38">
            <v>263</v>
          </cell>
          <cell r="AO38">
            <v>181</v>
          </cell>
          <cell r="AP38">
            <v>161</v>
          </cell>
          <cell r="AQ38">
            <v>429</v>
          </cell>
          <cell r="AR38">
            <v>408</v>
          </cell>
        </row>
        <row r="39">
          <cell r="B39" t="str">
            <v xml:space="preserve">  -Permanent</v>
          </cell>
          <cell r="Q39" t="str">
            <v xml:space="preserve">  -Permanent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00</v>
          </cell>
          <cell r="AF39" t="str">
            <v xml:space="preserve">  -Permanent</v>
          </cell>
          <cell r="AG39">
            <v>95</v>
          </cell>
          <cell r="AH39">
            <v>95</v>
          </cell>
          <cell r="AI39">
            <v>109</v>
          </cell>
          <cell r="AJ39">
            <v>109</v>
          </cell>
          <cell r="AK39">
            <v>109</v>
          </cell>
          <cell r="AL39">
            <v>109</v>
          </cell>
          <cell r="AM39">
            <v>109</v>
          </cell>
          <cell r="AN39">
            <v>95</v>
          </cell>
          <cell r="AQ39">
            <v>115</v>
          </cell>
          <cell r="AR39">
            <v>95</v>
          </cell>
        </row>
        <row r="40">
          <cell r="B40" t="str">
            <v xml:space="preserve">  -Temporary</v>
          </cell>
          <cell r="Q40" t="str">
            <v xml:space="preserve">  -Temporary</v>
          </cell>
          <cell r="R40">
            <v>346</v>
          </cell>
          <cell r="S40">
            <v>340</v>
          </cell>
          <cell r="T40">
            <v>340</v>
          </cell>
          <cell r="U40">
            <v>334</v>
          </cell>
          <cell r="V40">
            <v>334</v>
          </cell>
          <cell r="W40">
            <v>334</v>
          </cell>
          <cell r="X40">
            <v>297</v>
          </cell>
          <cell r="Y40">
            <v>297</v>
          </cell>
          <cell r="Z40">
            <v>303</v>
          </cell>
          <cell r="AA40">
            <v>303</v>
          </cell>
          <cell r="AB40">
            <v>303</v>
          </cell>
          <cell r="AC40">
            <v>318</v>
          </cell>
          <cell r="AF40" t="str">
            <v xml:space="preserve">  -Temporary</v>
          </cell>
          <cell r="AG40">
            <v>148</v>
          </cell>
          <cell r="AH40">
            <v>169</v>
          </cell>
          <cell r="AI40">
            <v>147</v>
          </cell>
          <cell r="AJ40">
            <v>154</v>
          </cell>
          <cell r="AK40">
            <v>177</v>
          </cell>
          <cell r="AL40">
            <v>166</v>
          </cell>
          <cell r="AM40">
            <v>187</v>
          </cell>
          <cell r="AN40">
            <v>168</v>
          </cell>
          <cell r="AO40">
            <v>181</v>
          </cell>
          <cell r="AP40">
            <v>161</v>
          </cell>
          <cell r="AQ40">
            <v>314</v>
          </cell>
          <cell r="AR40">
            <v>313</v>
          </cell>
        </row>
        <row r="41">
          <cell r="B41" t="str">
            <v xml:space="preserve">Corporate expenses </v>
          </cell>
          <cell r="Q41" t="str">
            <v xml:space="preserve">Corporate expenses </v>
          </cell>
          <cell r="AF41" t="str">
            <v xml:space="preserve">Corporate expenses </v>
          </cell>
          <cell r="AH41">
            <v>0.95199999999999996</v>
          </cell>
          <cell r="AI41">
            <v>1.3320000000000001</v>
          </cell>
          <cell r="AJ41">
            <v>1.7849999999999999</v>
          </cell>
          <cell r="AK41">
            <v>2.1</v>
          </cell>
          <cell r="AL41">
            <v>2.5230000000000001</v>
          </cell>
          <cell r="AM41">
            <v>3.129</v>
          </cell>
          <cell r="AN41">
            <v>3.57</v>
          </cell>
          <cell r="AO41">
            <v>4.21</v>
          </cell>
          <cell r="AP41">
            <v>5.21</v>
          </cell>
          <cell r="AQ41">
            <v>5.36</v>
          </cell>
          <cell r="AR41">
            <v>5.79</v>
          </cell>
        </row>
        <row r="46">
          <cell r="B46" t="str">
            <v>Actual Figures</v>
          </cell>
          <cell r="C46">
            <v>38078</v>
          </cell>
          <cell r="D46">
            <v>38108</v>
          </cell>
          <cell r="E46">
            <v>38139</v>
          </cell>
          <cell r="F46">
            <v>38169</v>
          </cell>
          <cell r="G46">
            <v>38200</v>
          </cell>
          <cell r="H46">
            <v>38231</v>
          </cell>
          <cell r="I46">
            <v>38261</v>
          </cell>
          <cell r="J46">
            <v>38292</v>
          </cell>
          <cell r="K46">
            <v>38322</v>
          </cell>
          <cell r="L46">
            <v>38353</v>
          </cell>
          <cell r="M46">
            <v>38384</v>
          </cell>
          <cell r="N46">
            <v>38412</v>
          </cell>
          <cell r="Q46" t="str">
            <v>Budget Figures</v>
          </cell>
          <cell r="R46">
            <v>37347</v>
          </cell>
          <cell r="S46">
            <v>37377</v>
          </cell>
          <cell r="T46">
            <v>37408</v>
          </cell>
          <cell r="U46">
            <v>37438</v>
          </cell>
          <cell r="V46">
            <v>37469</v>
          </cell>
          <cell r="W46">
            <v>37500</v>
          </cell>
          <cell r="X46">
            <v>37530</v>
          </cell>
          <cell r="Y46">
            <v>37561</v>
          </cell>
          <cell r="Z46">
            <v>37591</v>
          </cell>
          <cell r="AA46">
            <v>37622</v>
          </cell>
          <cell r="AB46">
            <v>37653</v>
          </cell>
          <cell r="AC46">
            <v>37681</v>
          </cell>
          <cell r="AF46" t="str">
            <v>Actuals - last year</v>
          </cell>
          <cell r="AG46">
            <v>37347</v>
          </cell>
          <cell r="AH46">
            <v>37377</v>
          </cell>
          <cell r="AI46">
            <v>37408</v>
          </cell>
          <cell r="AJ46">
            <v>37438</v>
          </cell>
          <cell r="AK46">
            <v>37469</v>
          </cell>
          <cell r="AL46">
            <v>37500</v>
          </cell>
          <cell r="AM46">
            <v>37530</v>
          </cell>
          <cell r="AN46">
            <v>37561</v>
          </cell>
          <cell r="AO46">
            <v>37591</v>
          </cell>
          <cell r="AP46">
            <v>37622</v>
          </cell>
          <cell r="AQ46">
            <v>37653</v>
          </cell>
          <cell r="AR46">
            <v>37681</v>
          </cell>
        </row>
        <row r="47">
          <cell r="B47" t="str">
            <v>Details of Variable Costs</v>
          </cell>
          <cell r="Q47" t="str">
            <v>Details of Variable Costs</v>
          </cell>
          <cell r="AF47" t="str">
            <v>Details of Variable Costs</v>
          </cell>
        </row>
        <row r="48">
          <cell r="B48" t="str">
            <v>Particulars</v>
          </cell>
          <cell r="Q48" t="str">
            <v>Particulars</v>
          </cell>
          <cell r="AF48" t="str">
            <v>Particulars</v>
          </cell>
        </row>
        <row r="50">
          <cell r="B50" t="str">
            <v>Consumables</v>
          </cell>
          <cell r="D50">
            <v>3.32</v>
          </cell>
          <cell r="E50">
            <v>5.98</v>
          </cell>
          <cell r="F50">
            <v>7.65</v>
          </cell>
          <cell r="G50">
            <v>10.130000000000001</v>
          </cell>
          <cell r="H50">
            <v>14.58</v>
          </cell>
          <cell r="I50">
            <v>18.010000000000002</v>
          </cell>
          <cell r="J50">
            <v>21.7</v>
          </cell>
          <cell r="K50">
            <v>23.4</v>
          </cell>
          <cell r="L50">
            <v>26.85</v>
          </cell>
          <cell r="M50">
            <v>29.83</v>
          </cell>
          <cell r="N50">
            <v>33.72</v>
          </cell>
          <cell r="Q50" t="str">
            <v>Consumables</v>
          </cell>
          <cell r="R50">
            <v>1.8985488305486671</v>
          </cell>
          <cell r="S50">
            <v>3.7970976610973342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F50" t="str">
            <v>Consumables</v>
          </cell>
          <cell r="AH50">
            <v>3.32</v>
          </cell>
          <cell r="AI50">
            <v>5.98</v>
          </cell>
          <cell r="AJ50">
            <v>7.65</v>
          </cell>
          <cell r="AK50">
            <v>10.130000000000001</v>
          </cell>
          <cell r="AL50">
            <v>14.58</v>
          </cell>
          <cell r="AM50">
            <v>18.010000000000002</v>
          </cell>
          <cell r="AN50">
            <v>21.7</v>
          </cell>
          <cell r="AO50">
            <v>23.4</v>
          </cell>
          <cell r="AP50">
            <v>26.85</v>
          </cell>
          <cell r="AQ50">
            <v>29.83</v>
          </cell>
          <cell r="AR50">
            <v>33.72</v>
          </cell>
        </row>
        <row r="51">
          <cell r="B51" t="str">
            <v>Utilities</v>
          </cell>
          <cell r="D51">
            <v>3.9</v>
          </cell>
          <cell r="E51">
            <v>5.75</v>
          </cell>
          <cell r="F51">
            <v>7.93</v>
          </cell>
          <cell r="G51">
            <v>10.4</v>
          </cell>
          <cell r="H51">
            <v>12.85</v>
          </cell>
          <cell r="I51">
            <v>15.22</v>
          </cell>
          <cell r="J51">
            <v>17.28</v>
          </cell>
          <cell r="K51">
            <v>19.899999999999999</v>
          </cell>
          <cell r="L51">
            <v>22.39</v>
          </cell>
          <cell r="M51">
            <v>24.77</v>
          </cell>
          <cell r="N51">
            <v>27.3</v>
          </cell>
          <cell r="Q51" t="str">
            <v>Utilities</v>
          </cell>
          <cell r="R51">
            <v>1.9083547897233804</v>
          </cell>
          <cell r="S51">
            <v>3.8167095794467607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F51" t="str">
            <v>Utilities</v>
          </cell>
          <cell r="AH51">
            <v>3.9</v>
          </cell>
          <cell r="AI51">
            <v>5.75</v>
          </cell>
          <cell r="AJ51">
            <v>7.93</v>
          </cell>
          <cell r="AK51">
            <v>10.4</v>
          </cell>
          <cell r="AL51">
            <v>12.85</v>
          </cell>
          <cell r="AM51">
            <v>15.22</v>
          </cell>
          <cell r="AN51">
            <v>17.28</v>
          </cell>
          <cell r="AO51">
            <v>19.899999999999999</v>
          </cell>
          <cell r="AP51">
            <v>22.39</v>
          </cell>
          <cell r="AQ51">
            <v>24.77</v>
          </cell>
          <cell r="AR51">
            <v>27.3</v>
          </cell>
        </row>
        <row r="52">
          <cell r="B52" t="str">
            <v>Freight and Packing</v>
          </cell>
          <cell r="D52">
            <v>3.97</v>
          </cell>
          <cell r="E52">
            <v>5.65</v>
          </cell>
          <cell r="F52">
            <v>8.2100000000000009</v>
          </cell>
          <cell r="G52">
            <v>11.3</v>
          </cell>
          <cell r="H52">
            <v>14.01</v>
          </cell>
          <cell r="I52">
            <v>17.309999999999999</v>
          </cell>
          <cell r="J52">
            <v>19.39</v>
          </cell>
          <cell r="K52">
            <v>22</v>
          </cell>
          <cell r="L52">
            <v>24.85</v>
          </cell>
          <cell r="M52">
            <v>26.62</v>
          </cell>
          <cell r="N52">
            <v>28.68</v>
          </cell>
          <cell r="Q52" t="str">
            <v>Freight and Packing</v>
          </cell>
          <cell r="R52">
            <v>2.4842594216736416</v>
          </cell>
          <cell r="S52">
            <v>4.9685188433472831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F52" t="str">
            <v>Freight and Packing</v>
          </cell>
          <cell r="AH52">
            <v>3.97</v>
          </cell>
          <cell r="AI52">
            <v>5.65</v>
          </cell>
          <cell r="AJ52">
            <v>8.2100000000000009</v>
          </cell>
          <cell r="AK52">
            <v>11.3</v>
          </cell>
          <cell r="AL52">
            <v>14.01</v>
          </cell>
          <cell r="AM52">
            <v>17.309999999999999</v>
          </cell>
          <cell r="AN52">
            <v>19.39</v>
          </cell>
          <cell r="AO52">
            <v>22</v>
          </cell>
          <cell r="AP52">
            <v>24.85</v>
          </cell>
          <cell r="AQ52">
            <v>26.62</v>
          </cell>
          <cell r="AR52">
            <v>28.68</v>
          </cell>
        </row>
        <row r="53">
          <cell r="B53" t="str">
            <v>Sub-contractor charges</v>
          </cell>
          <cell r="D53">
            <v>10.48</v>
          </cell>
          <cell r="E53">
            <v>15.9</v>
          </cell>
          <cell r="F53">
            <v>22.12</v>
          </cell>
          <cell r="G53">
            <v>28.88</v>
          </cell>
          <cell r="H53">
            <v>35.6</v>
          </cell>
          <cell r="I53">
            <v>43</v>
          </cell>
          <cell r="J53">
            <v>49.2</v>
          </cell>
          <cell r="K53">
            <v>58.22</v>
          </cell>
          <cell r="L53">
            <v>69.05</v>
          </cell>
          <cell r="M53">
            <v>78.61</v>
          </cell>
          <cell r="N53">
            <v>83.27</v>
          </cell>
          <cell r="Q53" t="str">
            <v>Sub-contractor charges</v>
          </cell>
          <cell r="R53">
            <v>2.9510641078196604</v>
          </cell>
          <cell r="S53">
            <v>5.9021282156393209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F53" t="str">
            <v>Sub-contractor charges</v>
          </cell>
          <cell r="AH53">
            <v>10.48</v>
          </cell>
          <cell r="AI53">
            <v>15.9</v>
          </cell>
          <cell r="AJ53">
            <v>22.12</v>
          </cell>
          <cell r="AK53">
            <v>28.88</v>
          </cell>
          <cell r="AL53">
            <v>35.6</v>
          </cell>
          <cell r="AM53">
            <v>43</v>
          </cell>
          <cell r="AN53">
            <v>49.2</v>
          </cell>
          <cell r="AO53">
            <v>58.22</v>
          </cell>
          <cell r="AP53">
            <v>69.05</v>
          </cell>
          <cell r="AQ53">
            <v>78.61</v>
          </cell>
          <cell r="AR53">
            <v>83.27</v>
          </cell>
        </row>
        <row r="54">
          <cell r="B54" t="str">
            <v>Spares for plant and mach</v>
          </cell>
          <cell r="D54">
            <v>3.17</v>
          </cell>
          <cell r="E54">
            <v>5.81</v>
          </cell>
          <cell r="F54">
            <v>6.94</v>
          </cell>
          <cell r="G54">
            <v>7.33</v>
          </cell>
          <cell r="H54">
            <v>8.73</v>
          </cell>
          <cell r="I54">
            <v>9.9600000000000009</v>
          </cell>
          <cell r="J54">
            <v>12.7</v>
          </cell>
          <cell r="K54">
            <v>15.51</v>
          </cell>
          <cell r="L54">
            <v>17.670000000000002</v>
          </cell>
          <cell r="M54">
            <v>19.510000000000002</v>
          </cell>
          <cell r="N54">
            <v>21.86</v>
          </cell>
          <cell r="Q54" t="str">
            <v>Spares for plant and mach</v>
          </cell>
          <cell r="R54">
            <v>1.2519665911962194</v>
          </cell>
          <cell r="S54">
            <v>2.5039331823924389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F54" t="str">
            <v>Spares for plant and mach</v>
          </cell>
          <cell r="AH54">
            <v>3.17</v>
          </cell>
          <cell r="AI54">
            <v>5.81</v>
          </cell>
          <cell r="AJ54">
            <v>6.94</v>
          </cell>
          <cell r="AK54">
            <v>7.33</v>
          </cell>
          <cell r="AL54">
            <v>8.73</v>
          </cell>
          <cell r="AM54">
            <v>9.9600000000000009</v>
          </cell>
          <cell r="AN54">
            <v>12.7</v>
          </cell>
          <cell r="AO54">
            <v>15.51</v>
          </cell>
          <cell r="AP54">
            <v>17.670000000000002</v>
          </cell>
          <cell r="AQ54">
            <v>19.510000000000002</v>
          </cell>
          <cell r="AR54">
            <v>21.86</v>
          </cell>
        </row>
        <row r="55">
          <cell r="B55" t="str">
            <v>Service charges</v>
          </cell>
          <cell r="D55">
            <v>5.46</v>
          </cell>
          <cell r="E55">
            <v>8.41</v>
          </cell>
          <cell r="F55">
            <v>11.62</v>
          </cell>
          <cell r="G55">
            <v>15.11</v>
          </cell>
          <cell r="H55">
            <v>19.079999999999998</v>
          </cell>
          <cell r="I55">
            <v>22.59</v>
          </cell>
          <cell r="J55">
            <v>25.48</v>
          </cell>
          <cell r="K55">
            <v>27.84</v>
          </cell>
          <cell r="L55">
            <v>36.21</v>
          </cell>
          <cell r="M55">
            <v>38.29</v>
          </cell>
          <cell r="N55">
            <v>43.04</v>
          </cell>
          <cell r="Q55" t="str">
            <v>Service charges</v>
          </cell>
          <cell r="R55">
            <v>3.1006450750166668</v>
          </cell>
          <cell r="S55">
            <v>6.2012901500333335</v>
          </cell>
          <cell r="T55">
            <v>9.3930856350499994</v>
          </cell>
          <cell r="U55">
            <v>13.382829991320833</v>
          </cell>
          <cell r="V55">
            <v>17.561895785091664</v>
          </cell>
          <cell r="W55">
            <v>21.903461571168961</v>
          </cell>
          <cell r="X55">
            <v>26.709895521372971</v>
          </cell>
          <cell r="Y55">
            <v>31.071197678780166</v>
          </cell>
          <cell r="Z55">
            <v>36.188124800802136</v>
          </cell>
          <cell r="AA55">
            <v>41.461754162796836</v>
          </cell>
          <cell r="AB55">
            <v>46.735383524791537</v>
          </cell>
          <cell r="AC55">
            <v>52.009012886786238</v>
          </cell>
          <cell r="AF55" t="str">
            <v>Service charges</v>
          </cell>
          <cell r="AH55">
            <v>5.46</v>
          </cell>
          <cell r="AI55">
            <v>8.41</v>
          </cell>
          <cell r="AJ55">
            <v>11.62</v>
          </cell>
          <cell r="AK55">
            <v>15.11</v>
          </cell>
          <cell r="AL55">
            <v>19.079999999999998</v>
          </cell>
          <cell r="AM55">
            <v>22.59</v>
          </cell>
          <cell r="AN55">
            <v>25.48</v>
          </cell>
          <cell r="AO55">
            <v>27.84</v>
          </cell>
          <cell r="AP55">
            <v>36.21</v>
          </cell>
          <cell r="AQ55">
            <v>38.29</v>
          </cell>
          <cell r="AR55">
            <v>43.04</v>
          </cell>
        </row>
        <row r="56">
          <cell r="B56" t="str">
            <v>Direct labour</v>
          </cell>
          <cell r="D56">
            <v>7.45</v>
          </cell>
          <cell r="E56">
            <v>11.15</v>
          </cell>
          <cell r="F56">
            <v>14.96</v>
          </cell>
          <cell r="G56">
            <v>19.29</v>
          </cell>
          <cell r="H56">
            <v>23.31</v>
          </cell>
          <cell r="I56">
            <v>27.38</v>
          </cell>
          <cell r="J56">
            <v>31.37</v>
          </cell>
          <cell r="K56">
            <v>34.950000000000003</v>
          </cell>
          <cell r="L56">
            <v>39.1</v>
          </cell>
          <cell r="M56">
            <v>43.45</v>
          </cell>
          <cell r="N56">
            <v>48.2</v>
          </cell>
          <cell r="Q56" t="str">
            <v>Direct labour</v>
          </cell>
          <cell r="R56">
            <v>4.919999999999999</v>
          </cell>
          <cell r="S56">
            <v>9.7199999999999989</v>
          </cell>
          <cell r="T56">
            <v>14.519999999999998</v>
          </cell>
          <cell r="U56">
            <v>19.319999999999997</v>
          </cell>
          <cell r="V56">
            <v>23.999999999999996</v>
          </cell>
          <cell r="W56">
            <v>28.679999999999996</v>
          </cell>
          <cell r="X56">
            <v>33.359999999999992</v>
          </cell>
          <cell r="Y56">
            <v>38.039999999999992</v>
          </cell>
          <cell r="Z56">
            <v>42.839999999999989</v>
          </cell>
          <cell r="AA56">
            <v>47.639999999999986</v>
          </cell>
          <cell r="AB56">
            <v>52.439999999999984</v>
          </cell>
          <cell r="AC56">
            <v>57.239999999999981</v>
          </cell>
          <cell r="AF56" t="str">
            <v>Direct labour</v>
          </cell>
          <cell r="AH56">
            <v>7.45</v>
          </cell>
          <cell r="AI56">
            <v>11.15</v>
          </cell>
          <cell r="AJ56">
            <v>14.96</v>
          </cell>
          <cell r="AK56">
            <v>19.29</v>
          </cell>
          <cell r="AL56">
            <v>23.31</v>
          </cell>
          <cell r="AM56">
            <v>27.38</v>
          </cell>
          <cell r="AN56">
            <v>31.37</v>
          </cell>
          <cell r="AO56">
            <v>34.950000000000003</v>
          </cell>
          <cell r="AP56">
            <v>39.1</v>
          </cell>
          <cell r="AQ56">
            <v>43.45</v>
          </cell>
          <cell r="AR56">
            <v>48.2</v>
          </cell>
        </row>
        <row r="58">
          <cell r="B58" t="str">
            <v>TOTAL</v>
          </cell>
          <cell r="C58">
            <v>0</v>
          </cell>
          <cell r="D58">
            <v>37.750000000000007</v>
          </cell>
          <cell r="E58">
            <v>58.65</v>
          </cell>
          <cell r="F58">
            <v>79.430000000000007</v>
          </cell>
          <cell r="G58">
            <v>102.44</v>
          </cell>
          <cell r="H58">
            <v>128.16</v>
          </cell>
          <cell r="I58">
            <v>153.47</v>
          </cell>
          <cell r="J58">
            <v>177.12</v>
          </cell>
          <cell r="K58">
            <v>201.82</v>
          </cell>
          <cell r="L58">
            <v>236.12</v>
          </cell>
          <cell r="M58">
            <v>261.08</v>
          </cell>
          <cell r="N58">
            <v>286.07</v>
          </cell>
          <cell r="Q58" t="str">
            <v>TOTAL</v>
          </cell>
          <cell r="R58">
            <v>18.514838815978234</v>
          </cell>
          <cell r="S58">
            <v>36.90967763195647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F58" t="str">
            <v>TOTAL</v>
          </cell>
          <cell r="AG58">
            <v>0</v>
          </cell>
          <cell r="AH58">
            <v>37.750000000000007</v>
          </cell>
          <cell r="AI58">
            <v>58.65</v>
          </cell>
          <cell r="AJ58">
            <v>79.430000000000007</v>
          </cell>
          <cell r="AK58">
            <v>102.44</v>
          </cell>
          <cell r="AL58">
            <v>128.16</v>
          </cell>
          <cell r="AM58">
            <v>153.47</v>
          </cell>
          <cell r="AN58">
            <v>177.12</v>
          </cell>
          <cell r="AO58">
            <v>201.82</v>
          </cell>
          <cell r="AP58">
            <v>236.12</v>
          </cell>
          <cell r="AQ58">
            <v>261.08</v>
          </cell>
          <cell r="AR58">
            <v>286.07</v>
          </cell>
        </row>
        <row r="59">
          <cell r="B59" t="str">
            <v>Sales</v>
          </cell>
          <cell r="Q59" t="str">
            <v>Sales</v>
          </cell>
          <cell r="AF59" t="str">
            <v>Sales</v>
          </cell>
        </row>
        <row r="60">
          <cell r="B60" t="str">
            <v>Direct Labour  ( Nos 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 t="str">
            <v>Direct Labour  ( Nos )</v>
          </cell>
          <cell r="R60">
            <v>844</v>
          </cell>
          <cell r="S60">
            <v>820</v>
          </cell>
          <cell r="T60">
            <v>820</v>
          </cell>
          <cell r="U60">
            <v>820</v>
          </cell>
          <cell r="V60">
            <v>796</v>
          </cell>
          <cell r="W60">
            <v>796</v>
          </cell>
          <cell r="X60">
            <v>796</v>
          </cell>
          <cell r="Y60">
            <v>796</v>
          </cell>
          <cell r="Z60">
            <v>820</v>
          </cell>
          <cell r="AA60">
            <v>820</v>
          </cell>
          <cell r="AB60">
            <v>820</v>
          </cell>
          <cell r="AC60">
            <v>820</v>
          </cell>
          <cell r="AF60" t="str">
            <v>Direct Labour  ( Nos )</v>
          </cell>
          <cell r="AG60">
            <v>719</v>
          </cell>
          <cell r="AH60">
            <v>712</v>
          </cell>
          <cell r="AI60">
            <v>677</v>
          </cell>
          <cell r="AJ60">
            <v>677</v>
          </cell>
          <cell r="AK60">
            <v>700</v>
          </cell>
          <cell r="AL60">
            <v>707</v>
          </cell>
          <cell r="AM60">
            <v>707</v>
          </cell>
          <cell r="AN60">
            <v>697</v>
          </cell>
          <cell r="AO60">
            <v>562</v>
          </cell>
          <cell r="AP60">
            <v>677</v>
          </cell>
          <cell r="AQ60">
            <v>739</v>
          </cell>
          <cell r="AR60">
            <v>812</v>
          </cell>
        </row>
        <row r="61">
          <cell r="B61" t="str">
            <v xml:space="preserve">  -Permanent</v>
          </cell>
          <cell r="Q61" t="str">
            <v xml:space="preserve">  -Permanent</v>
          </cell>
          <cell r="R61">
            <v>180</v>
          </cell>
          <cell r="S61">
            <v>180</v>
          </cell>
          <cell r="T61">
            <v>180</v>
          </cell>
          <cell r="U61">
            <v>180</v>
          </cell>
          <cell r="V61">
            <v>180</v>
          </cell>
          <cell r="W61">
            <v>180</v>
          </cell>
          <cell r="X61">
            <v>180</v>
          </cell>
          <cell r="Y61">
            <v>180</v>
          </cell>
          <cell r="Z61">
            <v>180</v>
          </cell>
          <cell r="AA61">
            <v>180</v>
          </cell>
          <cell r="AB61">
            <v>180</v>
          </cell>
          <cell r="AC61">
            <v>180</v>
          </cell>
          <cell r="AF61" t="str">
            <v xml:space="preserve">  -Permanent</v>
          </cell>
          <cell r="AG61">
            <v>182</v>
          </cell>
          <cell r="AH61">
            <v>182</v>
          </cell>
          <cell r="AI61">
            <v>182</v>
          </cell>
          <cell r="AJ61">
            <v>182</v>
          </cell>
          <cell r="AK61">
            <v>182</v>
          </cell>
          <cell r="AL61">
            <v>182</v>
          </cell>
          <cell r="AM61">
            <v>182</v>
          </cell>
          <cell r="AN61">
            <v>182</v>
          </cell>
          <cell r="AO61">
            <v>182</v>
          </cell>
          <cell r="AP61">
            <v>182</v>
          </cell>
          <cell r="AQ61">
            <v>182</v>
          </cell>
          <cell r="AR61">
            <v>266</v>
          </cell>
        </row>
        <row r="62">
          <cell r="B62" t="str">
            <v xml:space="preserve">  -Temporary</v>
          </cell>
          <cell r="Q62" t="str">
            <v xml:space="preserve">  -Temporary</v>
          </cell>
          <cell r="R62">
            <v>664</v>
          </cell>
          <cell r="S62">
            <v>640</v>
          </cell>
          <cell r="T62">
            <v>640</v>
          </cell>
          <cell r="U62">
            <v>640</v>
          </cell>
          <cell r="V62">
            <v>616</v>
          </cell>
          <cell r="W62">
            <v>616</v>
          </cell>
          <cell r="X62">
            <v>616</v>
          </cell>
          <cell r="Y62">
            <v>616</v>
          </cell>
          <cell r="Z62">
            <v>640</v>
          </cell>
          <cell r="AA62">
            <v>640</v>
          </cell>
          <cell r="AB62">
            <v>640</v>
          </cell>
          <cell r="AC62">
            <v>640</v>
          </cell>
          <cell r="AF62" t="str">
            <v xml:space="preserve">  -Temporary</v>
          </cell>
          <cell r="AG62">
            <v>537</v>
          </cell>
          <cell r="AH62">
            <v>530</v>
          </cell>
          <cell r="AI62">
            <v>495</v>
          </cell>
          <cell r="AJ62">
            <v>495</v>
          </cell>
          <cell r="AK62">
            <v>518</v>
          </cell>
          <cell r="AL62">
            <v>525</v>
          </cell>
          <cell r="AM62">
            <v>525</v>
          </cell>
          <cell r="AN62">
            <v>515</v>
          </cell>
          <cell r="AO62">
            <v>380</v>
          </cell>
          <cell r="AP62">
            <v>495</v>
          </cell>
          <cell r="AQ62">
            <v>557</v>
          </cell>
          <cell r="AR62">
            <v>546</v>
          </cell>
        </row>
        <row r="63">
          <cell r="B63" t="str">
            <v xml:space="preserve">Corporate expenses </v>
          </cell>
          <cell r="Q63" t="str">
            <v xml:space="preserve">Corporate expenses </v>
          </cell>
          <cell r="AF63" t="str">
            <v xml:space="preserve">Corporate expenses </v>
          </cell>
          <cell r="AH63">
            <v>2.7839999999999998</v>
          </cell>
          <cell r="AI63">
            <v>4.0670000000000002</v>
          </cell>
          <cell r="AJ63">
            <v>5.5750000000000002</v>
          </cell>
          <cell r="AK63">
            <v>6.56</v>
          </cell>
          <cell r="AL63">
            <v>8.1809999999999992</v>
          </cell>
          <cell r="AM63">
            <v>10.27</v>
          </cell>
          <cell r="AN63">
            <v>11.79</v>
          </cell>
          <cell r="AO63">
            <v>13.98</v>
          </cell>
          <cell r="AP63">
            <v>17.36</v>
          </cell>
          <cell r="AQ63">
            <v>17.899999999999999</v>
          </cell>
          <cell r="AR63">
            <v>19.41</v>
          </cell>
        </row>
        <row r="68">
          <cell r="B68" t="str">
            <v>Actual Figures</v>
          </cell>
          <cell r="C68">
            <v>38078</v>
          </cell>
          <cell r="D68">
            <v>38108</v>
          </cell>
          <cell r="E68">
            <v>38139</v>
          </cell>
          <cell r="F68">
            <v>38169</v>
          </cell>
          <cell r="G68">
            <v>38200</v>
          </cell>
          <cell r="H68">
            <v>38231</v>
          </cell>
          <cell r="I68">
            <v>38261</v>
          </cell>
          <cell r="J68">
            <v>38292</v>
          </cell>
          <cell r="K68">
            <v>38322</v>
          </cell>
          <cell r="L68">
            <v>38353</v>
          </cell>
          <cell r="M68">
            <v>38384</v>
          </cell>
          <cell r="N68">
            <v>38412</v>
          </cell>
          <cell r="Q68" t="str">
            <v>Budget Figures</v>
          </cell>
          <cell r="R68">
            <v>37347</v>
          </cell>
          <cell r="S68">
            <v>37377</v>
          </cell>
          <cell r="T68">
            <v>37408</v>
          </cell>
          <cell r="U68">
            <v>37438</v>
          </cell>
          <cell r="V68">
            <v>37469</v>
          </cell>
          <cell r="W68">
            <v>37500</v>
          </cell>
          <cell r="X68">
            <v>37530</v>
          </cell>
          <cell r="Y68">
            <v>37561</v>
          </cell>
          <cell r="Z68">
            <v>37591</v>
          </cell>
          <cell r="AA68">
            <v>37622</v>
          </cell>
          <cell r="AB68">
            <v>37653</v>
          </cell>
          <cell r="AC68">
            <v>37681</v>
          </cell>
          <cell r="AF68" t="str">
            <v>Actuals - last year</v>
          </cell>
          <cell r="AG68">
            <v>37347</v>
          </cell>
          <cell r="AH68">
            <v>37377</v>
          </cell>
          <cell r="AI68">
            <v>37408</v>
          </cell>
          <cell r="AJ68">
            <v>37438</v>
          </cell>
          <cell r="AK68">
            <v>37469</v>
          </cell>
          <cell r="AL68">
            <v>37500</v>
          </cell>
          <cell r="AM68">
            <v>37530</v>
          </cell>
          <cell r="AN68">
            <v>37561</v>
          </cell>
          <cell r="AO68">
            <v>37591</v>
          </cell>
          <cell r="AP68">
            <v>37622</v>
          </cell>
          <cell r="AQ68">
            <v>37653</v>
          </cell>
          <cell r="AR68">
            <v>37681</v>
          </cell>
        </row>
        <row r="69">
          <cell r="B69" t="str">
            <v>Details of Variable Costs</v>
          </cell>
          <cell r="Q69" t="str">
            <v>Details of Variable Costs</v>
          </cell>
          <cell r="AF69" t="str">
            <v>Details of Variable Costs</v>
          </cell>
        </row>
        <row r="70">
          <cell r="B70" t="str">
            <v>Particulars</v>
          </cell>
          <cell r="Q70" t="str">
            <v>Particulars</v>
          </cell>
          <cell r="AF70" t="str">
            <v>Particulars</v>
          </cell>
        </row>
        <row r="72">
          <cell r="B72" t="str">
            <v>Consumables</v>
          </cell>
          <cell r="D72">
            <v>0.62</v>
          </cell>
          <cell r="E72">
            <v>1.01</v>
          </cell>
          <cell r="F72">
            <v>1.39</v>
          </cell>
          <cell r="G72">
            <v>1.68</v>
          </cell>
          <cell r="H72">
            <v>2</v>
          </cell>
          <cell r="I72">
            <v>2.36</v>
          </cell>
          <cell r="J72">
            <v>2.68</v>
          </cell>
          <cell r="K72">
            <v>2.86</v>
          </cell>
          <cell r="L72">
            <v>3.27</v>
          </cell>
          <cell r="M72">
            <v>3.68</v>
          </cell>
          <cell r="N72">
            <v>4.08</v>
          </cell>
          <cell r="Q72" t="str">
            <v>Consumables</v>
          </cell>
          <cell r="R72">
            <v>0.33622805661730876</v>
          </cell>
          <cell r="S72">
            <v>0.67245611323461751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F72" t="str">
            <v>Consumables</v>
          </cell>
          <cell r="AH72">
            <v>0.62</v>
          </cell>
          <cell r="AI72">
            <v>1.01</v>
          </cell>
          <cell r="AJ72">
            <v>1.39</v>
          </cell>
          <cell r="AK72">
            <v>1.68</v>
          </cell>
          <cell r="AL72">
            <v>2</v>
          </cell>
          <cell r="AM72">
            <v>2.36</v>
          </cell>
          <cell r="AN72">
            <v>2.68</v>
          </cell>
          <cell r="AO72">
            <v>2.86</v>
          </cell>
          <cell r="AP72">
            <v>3.27</v>
          </cell>
          <cell r="AQ72">
            <v>3.68</v>
          </cell>
          <cell r="AR72">
            <v>4.08</v>
          </cell>
        </row>
        <row r="73">
          <cell r="B73" t="str">
            <v>Utilities</v>
          </cell>
          <cell r="D73">
            <v>1.1499999999999999</v>
          </cell>
          <cell r="E73">
            <v>1.8</v>
          </cell>
          <cell r="F73">
            <v>2.4</v>
          </cell>
          <cell r="G73">
            <v>3.06</v>
          </cell>
          <cell r="H73">
            <v>3.7</v>
          </cell>
          <cell r="I73">
            <v>4.4400000000000004</v>
          </cell>
          <cell r="J73">
            <v>4.96</v>
          </cell>
          <cell r="K73">
            <v>5.68</v>
          </cell>
          <cell r="L73">
            <v>6.22</v>
          </cell>
          <cell r="M73">
            <v>6.88</v>
          </cell>
          <cell r="N73">
            <v>7.53</v>
          </cell>
          <cell r="Q73" t="str">
            <v>Utilities</v>
          </cell>
          <cell r="R73">
            <v>0.5503081590859924</v>
          </cell>
          <cell r="S73">
            <v>1.1006163181719848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 t="e">
            <v>#REF!</v>
          </cell>
          <cell r="AA73" t="e">
            <v>#REF!</v>
          </cell>
          <cell r="AB73" t="e">
            <v>#REF!</v>
          </cell>
          <cell r="AC73" t="e">
            <v>#REF!</v>
          </cell>
          <cell r="AF73" t="str">
            <v>Utilities</v>
          </cell>
          <cell r="AH73">
            <v>1.1499999999999999</v>
          </cell>
          <cell r="AI73">
            <v>1.8</v>
          </cell>
          <cell r="AJ73">
            <v>2.4</v>
          </cell>
          <cell r="AK73">
            <v>3.06</v>
          </cell>
          <cell r="AL73">
            <v>3.7</v>
          </cell>
          <cell r="AM73">
            <v>4.4400000000000004</v>
          </cell>
          <cell r="AN73">
            <v>4.96</v>
          </cell>
          <cell r="AO73">
            <v>5.68</v>
          </cell>
          <cell r="AP73">
            <v>6.22</v>
          </cell>
          <cell r="AQ73">
            <v>6.88</v>
          </cell>
          <cell r="AR73">
            <v>7.53</v>
          </cell>
        </row>
        <row r="74">
          <cell r="B74" t="str">
            <v>Freight and Packing</v>
          </cell>
          <cell r="D74">
            <v>0.78</v>
          </cell>
          <cell r="E74">
            <v>2.08</v>
          </cell>
          <cell r="F74">
            <v>2.56</v>
          </cell>
          <cell r="G74">
            <v>2.99</v>
          </cell>
          <cell r="H74">
            <v>3.9</v>
          </cell>
          <cell r="I74">
            <v>4.71</v>
          </cell>
          <cell r="J74">
            <v>5.22</v>
          </cell>
          <cell r="K74">
            <v>5.63</v>
          </cell>
          <cell r="L74">
            <v>6.18</v>
          </cell>
          <cell r="M74">
            <v>6.8</v>
          </cell>
          <cell r="N74">
            <v>7.36</v>
          </cell>
          <cell r="Q74" t="str">
            <v>Freight and Packing</v>
          </cell>
          <cell r="R74">
            <v>0.48916280807643764</v>
          </cell>
          <cell r="S74">
            <v>0.97832561615287528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F74" t="str">
            <v>Freight and Packing</v>
          </cell>
          <cell r="AH74">
            <v>0.78</v>
          </cell>
          <cell r="AI74">
            <v>2.08</v>
          </cell>
          <cell r="AJ74">
            <v>2.56</v>
          </cell>
          <cell r="AK74">
            <v>2.99</v>
          </cell>
          <cell r="AL74">
            <v>3.9</v>
          </cell>
          <cell r="AM74">
            <v>4.71</v>
          </cell>
          <cell r="AN74">
            <v>5.22</v>
          </cell>
          <cell r="AO74">
            <v>5.63</v>
          </cell>
          <cell r="AP74">
            <v>6.18</v>
          </cell>
          <cell r="AQ74">
            <v>6.8</v>
          </cell>
          <cell r="AR74">
            <v>7.36</v>
          </cell>
        </row>
        <row r="75">
          <cell r="B75" t="str">
            <v>Sub-contractor charges</v>
          </cell>
          <cell r="D75">
            <v>0</v>
          </cell>
          <cell r="L75">
            <v>0.39</v>
          </cell>
          <cell r="M75">
            <v>0.55000000000000004</v>
          </cell>
          <cell r="N75">
            <v>0.61</v>
          </cell>
          <cell r="Q75" t="str">
            <v>Sub-contractor charges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F75" t="str">
            <v>Sub-contractor charges</v>
          </cell>
          <cell r="AH75">
            <v>0</v>
          </cell>
          <cell r="AP75">
            <v>0.39</v>
          </cell>
          <cell r="AQ75">
            <v>0.55000000000000004</v>
          </cell>
          <cell r="AR75">
            <v>0.61</v>
          </cell>
        </row>
        <row r="76">
          <cell r="B76" t="str">
            <v>Spares for plant and mach</v>
          </cell>
          <cell r="D76">
            <v>0.23</v>
          </cell>
          <cell r="E76">
            <v>0.42</v>
          </cell>
          <cell r="F76">
            <v>0.59</v>
          </cell>
          <cell r="G76">
            <v>0.9</v>
          </cell>
          <cell r="H76">
            <v>1.36</v>
          </cell>
          <cell r="I76">
            <v>1.58</v>
          </cell>
          <cell r="J76">
            <v>1.84</v>
          </cell>
          <cell r="K76">
            <v>2.21</v>
          </cell>
          <cell r="L76">
            <v>2.5499999999999998</v>
          </cell>
          <cell r="M76">
            <v>2.99</v>
          </cell>
          <cell r="N76">
            <v>3.34</v>
          </cell>
          <cell r="Q76" t="str">
            <v>Spares for plant and mach</v>
          </cell>
          <cell r="R76">
            <v>0.18343605302866403</v>
          </cell>
          <cell r="S76">
            <v>0.36687210605732806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F76" t="str">
            <v>Spares for plant and mach</v>
          </cell>
          <cell r="AH76">
            <v>0.23</v>
          </cell>
          <cell r="AI76">
            <v>0.42</v>
          </cell>
          <cell r="AJ76">
            <v>0.59</v>
          </cell>
          <cell r="AK76">
            <v>0.9</v>
          </cell>
          <cell r="AL76">
            <v>1.36</v>
          </cell>
          <cell r="AM76">
            <v>1.58</v>
          </cell>
          <cell r="AN76">
            <v>1.84</v>
          </cell>
          <cell r="AO76">
            <v>2.21</v>
          </cell>
          <cell r="AP76">
            <v>2.5499999999999998</v>
          </cell>
          <cell r="AQ76">
            <v>2.99</v>
          </cell>
          <cell r="AR76">
            <v>3.34</v>
          </cell>
        </row>
        <row r="77">
          <cell r="B77" t="str">
            <v>Service charges</v>
          </cell>
          <cell r="D77">
            <v>0.87</v>
          </cell>
          <cell r="E77">
            <v>1.43</v>
          </cell>
          <cell r="F77">
            <v>1.98</v>
          </cell>
          <cell r="G77">
            <v>2.54</v>
          </cell>
          <cell r="H77">
            <v>3.21</v>
          </cell>
          <cell r="I77">
            <v>3.85</v>
          </cell>
          <cell r="J77">
            <v>4.3099999999999996</v>
          </cell>
          <cell r="K77">
            <v>4.8</v>
          </cell>
          <cell r="L77">
            <v>5.95</v>
          </cell>
          <cell r="M77">
            <v>6.38</v>
          </cell>
          <cell r="N77">
            <v>7.1</v>
          </cell>
          <cell r="Q77" t="str">
            <v>Service charges</v>
          </cell>
          <cell r="R77">
            <v>0.66656914870000006</v>
          </cell>
          <cell r="S77">
            <v>1.3331382974000001</v>
          </cell>
          <cell r="T77">
            <v>1.9997074461000002</v>
          </cell>
          <cell r="U77">
            <v>2.8329188819750004</v>
          </cell>
          <cell r="V77">
            <v>3.6661303178500004</v>
          </cell>
          <cell r="W77">
            <v>4.4993417537250009</v>
          </cell>
          <cell r="X77">
            <v>5.3325531896000014</v>
          </cell>
          <cell r="Y77">
            <v>6.1657646254750018</v>
          </cell>
          <cell r="Z77">
            <v>7.3451010613500021</v>
          </cell>
          <cell r="AA77">
            <v>8.5305297844000023</v>
          </cell>
          <cell r="AB77">
            <v>9.7159585074500026</v>
          </cell>
          <cell r="AC77">
            <v>10.901387230500003</v>
          </cell>
          <cell r="AF77" t="str">
            <v>Service charges</v>
          </cell>
          <cell r="AH77">
            <v>0.87</v>
          </cell>
          <cell r="AI77">
            <v>1.43</v>
          </cell>
          <cell r="AJ77">
            <v>1.98</v>
          </cell>
          <cell r="AK77">
            <v>2.54</v>
          </cell>
          <cell r="AL77">
            <v>3.21</v>
          </cell>
          <cell r="AM77">
            <v>3.85</v>
          </cell>
          <cell r="AN77">
            <v>4.3099999999999996</v>
          </cell>
          <cell r="AO77">
            <v>4.8</v>
          </cell>
          <cell r="AP77">
            <v>5.95</v>
          </cell>
          <cell r="AQ77">
            <v>6.38</v>
          </cell>
          <cell r="AR77">
            <v>7.1</v>
          </cell>
        </row>
        <row r="78">
          <cell r="B78" t="str">
            <v>Direct labour</v>
          </cell>
          <cell r="D78">
            <v>1.46</v>
          </cell>
          <cell r="E78">
            <v>2.41</v>
          </cell>
          <cell r="F78">
            <v>3.42</v>
          </cell>
          <cell r="G78">
            <v>4.32</v>
          </cell>
          <cell r="H78">
            <v>5.28</v>
          </cell>
          <cell r="I78">
            <v>6.34</v>
          </cell>
          <cell r="J78">
            <v>7.21</v>
          </cell>
          <cell r="K78">
            <v>8.08</v>
          </cell>
          <cell r="L78">
            <v>9.02</v>
          </cell>
          <cell r="M78">
            <v>9.9499999999999993</v>
          </cell>
          <cell r="N78">
            <v>10.91</v>
          </cell>
          <cell r="Q78" t="str">
            <v>Direct labour</v>
          </cell>
          <cell r="R78">
            <v>1.345</v>
          </cell>
          <cell r="S78">
            <v>2.69</v>
          </cell>
          <cell r="T78">
            <v>4.0350000000000001</v>
          </cell>
          <cell r="U78">
            <v>5.38</v>
          </cell>
          <cell r="V78">
            <v>6.7249999999999996</v>
          </cell>
          <cell r="W78">
            <v>8.07</v>
          </cell>
          <cell r="X78">
            <v>9.4150000000000009</v>
          </cell>
          <cell r="Y78">
            <v>10.760000000000002</v>
          </cell>
          <cell r="Z78">
            <v>12.138333333333335</v>
          </cell>
          <cell r="AA78">
            <v>13.516666666666669</v>
          </cell>
          <cell r="AB78">
            <v>14.895000000000003</v>
          </cell>
          <cell r="AC78">
            <v>16.273333333333337</v>
          </cell>
          <cell r="AF78" t="str">
            <v>Direct labour</v>
          </cell>
          <cell r="AH78">
            <v>1.46</v>
          </cell>
          <cell r="AI78">
            <v>2.41</v>
          </cell>
          <cell r="AJ78">
            <v>3.42</v>
          </cell>
          <cell r="AK78">
            <v>4.32</v>
          </cell>
          <cell r="AL78">
            <v>5.28</v>
          </cell>
          <cell r="AM78">
            <v>6.34</v>
          </cell>
          <cell r="AN78">
            <v>7.21</v>
          </cell>
          <cell r="AO78">
            <v>8.08</v>
          </cell>
          <cell r="AP78">
            <v>9.02</v>
          </cell>
          <cell r="AQ78">
            <v>9.9499999999999993</v>
          </cell>
          <cell r="AR78">
            <v>10.91</v>
          </cell>
        </row>
        <row r="80">
          <cell r="B80" t="str">
            <v>TOTAL</v>
          </cell>
          <cell r="C80">
            <v>0</v>
          </cell>
          <cell r="D80">
            <v>5.1099999999999994</v>
          </cell>
          <cell r="E80">
            <v>9.15</v>
          </cell>
          <cell r="F80">
            <v>12.34</v>
          </cell>
          <cell r="G80">
            <v>15.490000000000002</v>
          </cell>
          <cell r="H80">
            <v>19.45</v>
          </cell>
          <cell r="I80">
            <v>23.28</v>
          </cell>
          <cell r="J80">
            <v>26.22</v>
          </cell>
          <cell r="K80">
            <v>29.259999999999998</v>
          </cell>
          <cell r="L80">
            <v>33.58</v>
          </cell>
          <cell r="M80">
            <v>37.229999999999997</v>
          </cell>
          <cell r="N80">
            <v>40.929999999999993</v>
          </cell>
          <cell r="Q80" t="str">
            <v>TOTAL</v>
          </cell>
          <cell r="R80">
            <v>3.5707042255084032</v>
          </cell>
          <cell r="S80">
            <v>7.1414084510168063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F80" t="str">
            <v>TOTAL</v>
          </cell>
          <cell r="AG80">
            <v>0</v>
          </cell>
          <cell r="AH80">
            <v>5.1099999999999994</v>
          </cell>
          <cell r="AI80">
            <v>9.15</v>
          </cell>
          <cell r="AJ80">
            <v>12.34</v>
          </cell>
          <cell r="AK80">
            <v>15.490000000000002</v>
          </cell>
          <cell r="AL80">
            <v>19.45</v>
          </cell>
          <cell r="AM80">
            <v>23.28</v>
          </cell>
          <cell r="AN80">
            <v>26.22</v>
          </cell>
          <cell r="AO80">
            <v>29.259999999999998</v>
          </cell>
          <cell r="AP80">
            <v>33.58</v>
          </cell>
          <cell r="AQ80">
            <v>37.229999999999997</v>
          </cell>
          <cell r="AR80">
            <v>40.929999999999993</v>
          </cell>
        </row>
        <row r="81">
          <cell r="B81" t="str">
            <v>Sales</v>
          </cell>
          <cell r="Q81" t="str">
            <v>Sales</v>
          </cell>
          <cell r="AF81" t="str">
            <v>Sales</v>
          </cell>
        </row>
        <row r="82">
          <cell r="B82" t="str">
            <v>Direct Labour ( Nos 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Q82" t="str">
            <v>Direct Labour ( Nos )</v>
          </cell>
          <cell r="R82">
            <v>310</v>
          </cell>
          <cell r="S82">
            <v>310</v>
          </cell>
          <cell r="T82">
            <v>310</v>
          </cell>
          <cell r="U82">
            <v>310</v>
          </cell>
          <cell r="V82">
            <v>310</v>
          </cell>
          <cell r="W82">
            <v>310</v>
          </cell>
          <cell r="X82">
            <v>310</v>
          </cell>
          <cell r="Y82">
            <v>310</v>
          </cell>
          <cell r="Z82">
            <v>318</v>
          </cell>
          <cell r="AA82">
            <v>318</v>
          </cell>
          <cell r="AB82">
            <v>318</v>
          </cell>
          <cell r="AC82">
            <v>318</v>
          </cell>
          <cell r="AF82" t="str">
            <v>Direct Labour ( Nos )</v>
          </cell>
          <cell r="AG82">
            <v>188</v>
          </cell>
          <cell r="AH82">
            <v>208</v>
          </cell>
          <cell r="AI82">
            <v>257</v>
          </cell>
          <cell r="AJ82">
            <v>255</v>
          </cell>
          <cell r="AK82">
            <v>237</v>
          </cell>
          <cell r="AL82">
            <v>248</v>
          </cell>
          <cell r="AM82">
            <v>261</v>
          </cell>
          <cell r="AN82">
            <v>266</v>
          </cell>
          <cell r="AO82">
            <v>202</v>
          </cell>
          <cell r="AP82">
            <v>214</v>
          </cell>
          <cell r="AQ82">
            <v>238</v>
          </cell>
          <cell r="AR82">
            <v>249</v>
          </cell>
        </row>
        <row r="83">
          <cell r="B83" t="str">
            <v xml:space="preserve">  -Permanent</v>
          </cell>
          <cell r="Q83" t="str">
            <v xml:space="preserve">  -Permanent</v>
          </cell>
          <cell r="R83">
            <v>16</v>
          </cell>
          <cell r="S83">
            <v>16</v>
          </cell>
          <cell r="T83">
            <v>16</v>
          </cell>
          <cell r="U83">
            <v>16</v>
          </cell>
          <cell r="V83">
            <v>16</v>
          </cell>
          <cell r="W83">
            <v>16</v>
          </cell>
          <cell r="X83">
            <v>16</v>
          </cell>
          <cell r="Y83">
            <v>16</v>
          </cell>
          <cell r="Z83">
            <v>16</v>
          </cell>
          <cell r="AA83">
            <v>16</v>
          </cell>
          <cell r="AB83">
            <v>16</v>
          </cell>
          <cell r="AC83">
            <v>16</v>
          </cell>
          <cell r="AF83" t="str">
            <v xml:space="preserve">  -Permanent</v>
          </cell>
          <cell r="AG83">
            <v>16</v>
          </cell>
          <cell r="AH83">
            <v>16</v>
          </cell>
          <cell r="AI83">
            <v>16</v>
          </cell>
          <cell r="AJ83">
            <v>16</v>
          </cell>
          <cell r="AK83">
            <v>16</v>
          </cell>
          <cell r="AL83">
            <v>16</v>
          </cell>
          <cell r="AM83">
            <v>16</v>
          </cell>
          <cell r="AN83">
            <v>16</v>
          </cell>
          <cell r="AO83">
            <v>16</v>
          </cell>
          <cell r="AP83">
            <v>16</v>
          </cell>
          <cell r="AQ83">
            <v>16</v>
          </cell>
          <cell r="AR83">
            <v>16</v>
          </cell>
        </row>
        <row r="84">
          <cell r="B84" t="str">
            <v xml:space="preserve">  -Temporary</v>
          </cell>
          <cell r="Q84" t="str">
            <v xml:space="preserve">  -Temporary</v>
          </cell>
          <cell r="R84">
            <v>294</v>
          </cell>
          <cell r="S84">
            <v>294</v>
          </cell>
          <cell r="T84">
            <v>294</v>
          </cell>
          <cell r="U84">
            <v>294</v>
          </cell>
          <cell r="V84">
            <v>294</v>
          </cell>
          <cell r="W84">
            <v>294</v>
          </cell>
          <cell r="X84">
            <v>294</v>
          </cell>
          <cell r="Y84">
            <v>294</v>
          </cell>
          <cell r="Z84">
            <v>302</v>
          </cell>
          <cell r="AA84">
            <v>302</v>
          </cell>
          <cell r="AB84">
            <v>302</v>
          </cell>
          <cell r="AC84">
            <v>302</v>
          </cell>
          <cell r="AF84" t="str">
            <v xml:space="preserve">  -Temporary</v>
          </cell>
          <cell r="AG84">
            <v>172</v>
          </cell>
          <cell r="AH84">
            <v>192</v>
          </cell>
          <cell r="AI84">
            <v>241</v>
          </cell>
          <cell r="AJ84">
            <v>239</v>
          </cell>
          <cell r="AK84">
            <v>221</v>
          </cell>
          <cell r="AL84">
            <v>232</v>
          </cell>
          <cell r="AM84">
            <v>245</v>
          </cell>
          <cell r="AN84">
            <v>250</v>
          </cell>
          <cell r="AO84">
            <v>186</v>
          </cell>
          <cell r="AP84">
            <v>198</v>
          </cell>
          <cell r="AQ84">
            <v>222</v>
          </cell>
          <cell r="AR84">
            <v>233</v>
          </cell>
        </row>
        <row r="85">
          <cell r="B85" t="str">
            <v xml:space="preserve">Corporate expenses </v>
          </cell>
          <cell r="Q85" t="str">
            <v xml:space="preserve">Corporate expenses </v>
          </cell>
          <cell r="AF85" t="str">
            <v xml:space="preserve">Corporate expenses </v>
          </cell>
          <cell r="AH85">
            <v>0.56499999999999995</v>
          </cell>
          <cell r="AI85">
            <v>0.79</v>
          </cell>
          <cell r="AJ85">
            <v>1.0589999999999999</v>
          </cell>
          <cell r="AK85">
            <v>1.246</v>
          </cell>
          <cell r="AL85">
            <v>1.4970000000000001</v>
          </cell>
          <cell r="AM85">
            <v>1.86</v>
          </cell>
          <cell r="AN85">
            <v>2.12</v>
          </cell>
          <cell r="AO85">
            <v>2.5</v>
          </cell>
          <cell r="AP85">
            <v>3.09</v>
          </cell>
          <cell r="AQ85">
            <v>3.18</v>
          </cell>
          <cell r="AR85">
            <v>3.4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IT-DEP RGP&amp;CAL"/>
      <sheetName val="IT-DEP RGP&amp;CLadd"/>
      <sheetName val="IT Delhi off."/>
      <sheetName val="cfdatabase"/>
      <sheetName val="Cal.office"/>
      <sheetName val="Cal.Branch"/>
      <sheetName val="Delhi office"/>
      <sheetName val="Sum 11 yrs o.b."/>
      <sheetName val="Sum 11 yrs add."/>
      <sheetName val="2005-06"/>
      <sheetName val="Book Depre."/>
      <sheetName val="IT Depre.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Additions"/>
      <sheetName val="CF"/>
      <sheetName val="KR"/>
      <sheetName val="RF"/>
      <sheetName val="SI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vrs-03-04"/>
      <sheetName val="summary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Sheet1"/>
      <sheetName val="Jawahar Sugar P&amp;L"/>
      <sheetName val="Jawahar Cogen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TBdownload1000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Net Cash Assumption"/>
      <sheetName val="Valuation Matrix"/>
      <sheetName val="Breakeven Performance"/>
      <sheetName val="__FDSCACHE__"/>
      <sheetName val="ROI"/>
      <sheetName val="Contribution Analysis"/>
      <sheetName val="FDS"/>
      <sheetName val="INPUTS"/>
      <sheetName val="Master"/>
      <sheetName val="MM Annual"/>
      <sheetName val="MM Quarter"/>
      <sheetName val="Scenarios"/>
      <sheetName val="PrintManagerCode"/>
      <sheetName val="Cap Table"/>
      <sheetName val="Options"/>
      <sheetName val="Sparta Income"/>
      <sheetName val="Athens Income"/>
      <sheetName val="Combined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contents"/>
      <sheetName val="hof"/>
      <sheetName val="a"/>
      <sheetName val="Comp graph"/>
      <sheetName val="op summ Old"/>
      <sheetName val="variance"/>
      <sheetName val="op summ"/>
      <sheetName val="revsumm Old"/>
      <sheetName val="PL"/>
      <sheetName val="revsumm"/>
      <sheetName val="Grouping"/>
      <sheetName val="opexsumm"/>
      <sheetName val="B"/>
      <sheetName val="Trend "/>
      <sheetName val="Sheet1"/>
      <sheetName val="m-w op summ"/>
      <sheetName val="m-w pl"/>
      <sheetName val="m-w rev"/>
      <sheetName val="m-w opex"/>
      <sheetName val="Rev ana"/>
      <sheetName val="TRAI"/>
      <sheetName val="m-w rev Old"/>
      <sheetName val="m-w op summ Old"/>
      <sheetName val="Rev ana Old"/>
      <sheetName val="rev ana rolling"/>
      <sheetName val="rev ana rolling New"/>
      <sheetName val="network"/>
      <sheetName val="usage Post"/>
      <sheetName val="Usage Pre"/>
      <sheetName val="usage Post Old"/>
      <sheetName val="Usage Pre Old"/>
      <sheetName val="cost para"/>
      <sheetName val="coll"/>
      <sheetName val="HR"/>
      <sheetName val="c"/>
      <sheetName val="interofficebal"/>
      <sheetName val="tb"/>
      <sheetName val="Summary of Opex Spent"/>
      <sheetName val="Details"/>
      <sheetName val="Balance Sheet (Rev)"/>
      <sheetName val="Balsheet"/>
      <sheetName val="fundflow"/>
      <sheetName val="D"/>
      <sheetName val="status"/>
      <sheetName val="Sheet1 _2_"/>
      <sheetName val="MODEL"/>
      <sheetName val="共機J"/>
      <sheetName val="BS "/>
      <sheetName val="Merged TB"/>
    </sheetNames>
    <sheetDataSet>
      <sheetData sheetId="0" refreshError="1">
        <row r="5">
          <cell r="B5">
            <v>693688</v>
          </cell>
        </row>
        <row r="6">
          <cell r="B6">
            <v>693323</v>
          </cell>
        </row>
        <row r="9">
          <cell r="B9">
            <v>693688</v>
          </cell>
        </row>
        <row r="31">
          <cell r="B31" t="str">
            <v>B1</v>
          </cell>
          <cell r="C31" t="str">
            <v>Operational Summary</v>
          </cell>
        </row>
        <row r="32">
          <cell r="B32" t="str">
            <v>A2</v>
          </cell>
          <cell r="C32" t="str">
            <v>Financial Position</v>
          </cell>
        </row>
        <row r="33">
          <cell r="B33" t="str">
            <v>B2</v>
          </cell>
          <cell r="C33" t="str">
            <v>Profit &amp; Loss Statement</v>
          </cell>
        </row>
        <row r="34">
          <cell r="C34" t="str">
            <v>Fund Flow Statement</v>
          </cell>
        </row>
        <row r="35">
          <cell r="B35" t="str">
            <v>B3</v>
          </cell>
          <cell r="C35" t="str">
            <v>Revenue Summary</v>
          </cell>
        </row>
        <row r="36">
          <cell r="B36" t="str">
            <v>B4</v>
          </cell>
          <cell r="C36" t="str">
            <v>Opex Summary</v>
          </cell>
        </row>
        <row r="37">
          <cell r="B37" t="str">
            <v>A7</v>
          </cell>
          <cell r="C37" t="str">
            <v>Network Performance Parameters</v>
          </cell>
        </row>
        <row r="38">
          <cell r="B38" t="str">
            <v>B5</v>
          </cell>
          <cell r="C38" t="str">
            <v>Subscriber Usage Patterns</v>
          </cell>
        </row>
        <row r="39">
          <cell r="B39" t="str">
            <v>B6</v>
          </cell>
          <cell r="C39" t="str">
            <v>Debtors &amp; Collection Statistics</v>
          </cell>
        </row>
        <row r="40">
          <cell r="B40" t="str">
            <v>A10</v>
          </cell>
          <cell r="C40" t="str">
            <v>Incremental Cost Per Gross Additions</v>
          </cell>
        </row>
        <row r="41">
          <cell r="B41" t="str">
            <v>A11</v>
          </cell>
          <cell r="C41" t="str">
            <v>Human Resourcs Efficiency Parameters</v>
          </cell>
        </row>
        <row r="42">
          <cell r="B42" t="str">
            <v>A12</v>
          </cell>
          <cell r="C42" t="str">
            <v>Financial &amp; Opearting Rat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F1">
            <v>10000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____00"/>
      <sheetName val="BS Schdl- 1 &amp; 2"/>
      <sheetName val="Fixed Assets-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HFK"/>
      <sheetName val="JSK"/>
      <sheetName val="invtdec99_5_2_00"/>
    </sheetNames>
    <sheetDataSet>
      <sheetData sheetId="0" refreshError="1"/>
      <sheetData sheetId="1" refreshError="1">
        <row r="3">
          <cell r="B3" t="str">
            <v>SCHEDULES FORMING PART OF THE BALANCE SHEET AS AT DECEMBER 31ST , 1999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ALLOCATE"/>
    </sheetNames>
    <definedNames>
      <definedName name="Allocations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Sheet1"/>
      <sheetName val="Sheet2"/>
      <sheetName val="Sheet3"/>
      <sheetName val="MODEL"/>
      <sheetName val="Grouping"/>
      <sheetName val="Sheet1 (2)"/>
      <sheetName val="usage Post Old"/>
      <sheetName val="OTHER INCOME"/>
      <sheetName val="Detail Grouping"/>
      <sheetName val="#REF"/>
      <sheetName val="Quantity"/>
      <sheetName val="TTDZ22"/>
      <sheetName val="Monthly Break Up"/>
    </sheetNames>
    <sheetDataSet>
      <sheetData sheetId="0" refreshError="1">
        <row r="1">
          <cell r="A1">
            <v>1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pivot of sheet2"/>
      <sheetName val="Guj Pivot"/>
      <sheetName val="Guj Trial"/>
      <sheetName val="Trial"/>
      <sheetName val="Sheet1"/>
      <sheetName val="cons memo"/>
      <sheetName val="memo1 "/>
      <sheetName val="memo2"/>
      <sheetName val="Code"/>
      <sheetName val="memo3"/>
      <sheetName val="Sheet4"/>
      <sheetName val="Schedules"/>
      <sheetName val="1st quarter"/>
      <sheetName val="Customize Your 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0</v>
          </cell>
        </row>
        <row r="3">
          <cell r="A3">
            <v>1114</v>
          </cell>
          <cell r="B3" t="str">
            <v>Pd.Up Eq.Sh.Cap-Grasim</v>
          </cell>
        </row>
        <row r="4">
          <cell r="A4">
            <v>1115</v>
          </cell>
          <cell r="B4" t="str">
            <v>Pd.Up Eq.Sh.Cap-Hindalco</v>
          </cell>
        </row>
        <row r="5">
          <cell r="A5">
            <v>1116</v>
          </cell>
          <cell r="B5" t="str">
            <v>Pd.Up Eq.Sh.Cap-Indian Rayon</v>
          </cell>
        </row>
        <row r="6">
          <cell r="A6">
            <v>1117</v>
          </cell>
          <cell r="B6" t="str">
            <v>Pd.Up Eq.Sh.Cap-Indo-Gulf</v>
          </cell>
        </row>
        <row r="7">
          <cell r="A7">
            <v>1118</v>
          </cell>
          <cell r="B7" t="str">
            <v>Pd.Up Eq.Sh.Cap-AT&amp;T</v>
          </cell>
        </row>
        <row r="8">
          <cell r="A8">
            <v>1119</v>
          </cell>
          <cell r="B8" t="str">
            <v>Pd.Up Eq.Sh.Cap-Promoters'</v>
          </cell>
        </row>
        <row r="9">
          <cell r="A9">
            <v>1176</v>
          </cell>
          <cell r="B9" t="str">
            <v>Adv.Agst.Sh.Cap-Grasim</v>
          </cell>
        </row>
        <row r="10">
          <cell r="A10">
            <v>1177</v>
          </cell>
          <cell r="B10" t="str">
            <v>Adv.Agst.Sh.Cap-Hindalco</v>
          </cell>
        </row>
        <row r="11">
          <cell r="A11">
            <v>1178</v>
          </cell>
          <cell r="B11" t="str">
            <v>Adv.Agst.Sh.Cap-Indian Rayon</v>
          </cell>
        </row>
        <row r="12">
          <cell r="A12">
            <v>1179</v>
          </cell>
          <cell r="B12" t="str">
            <v>Adv.Agst.Sh.Cap-Indo Gulf</v>
          </cell>
        </row>
        <row r="13">
          <cell r="A13">
            <v>1180</v>
          </cell>
          <cell r="B13" t="str">
            <v>Adv.Agst.Sh.Cap-AT&amp;T</v>
          </cell>
        </row>
        <row r="14">
          <cell r="A14">
            <v>2102</v>
          </cell>
          <cell r="B14" t="str">
            <v>Forex Fluctuation (Suspense)</v>
          </cell>
        </row>
        <row r="15">
          <cell r="A15">
            <v>2112</v>
          </cell>
          <cell r="B15" t="str">
            <v>Loan from HDFC</v>
          </cell>
        </row>
        <row r="16">
          <cell r="A16">
            <v>2171</v>
          </cell>
          <cell r="B16" t="str">
            <v>Term Loan Rupee-Toronto</v>
          </cell>
        </row>
        <row r="17">
          <cell r="A17">
            <v>2172</v>
          </cell>
          <cell r="B17" t="str">
            <v>Term Loan Rupee-Bank Of</v>
          </cell>
        </row>
        <row r="18">
          <cell r="A18">
            <v>2173</v>
          </cell>
          <cell r="B18" t="str">
            <v>Term loan Rupee-Stan.Chart</v>
          </cell>
        </row>
        <row r="19">
          <cell r="A19">
            <v>2174</v>
          </cell>
          <cell r="B19" t="str">
            <v>Term Loan Rupee-Dena Bank</v>
          </cell>
        </row>
        <row r="20">
          <cell r="A20">
            <v>2175</v>
          </cell>
          <cell r="B20" t="str">
            <v>Term Loan Rupee-Canara Bank</v>
          </cell>
        </row>
        <row r="21">
          <cell r="A21">
            <v>2176</v>
          </cell>
          <cell r="B21" t="str">
            <v>Term Loan Rupee-Hongkong</v>
          </cell>
        </row>
        <row r="22">
          <cell r="A22">
            <v>2177</v>
          </cell>
          <cell r="B22" t="str">
            <v>Term Loan Rupee-State Bank</v>
          </cell>
        </row>
        <row r="23">
          <cell r="A23">
            <v>2181</v>
          </cell>
          <cell r="B23" t="str">
            <v>Uncov. Faci.USD-Toronto</v>
          </cell>
        </row>
        <row r="24">
          <cell r="A24">
            <v>2182</v>
          </cell>
          <cell r="B24" t="str">
            <v>Uncov. Faci.USD-Bank Austria</v>
          </cell>
        </row>
        <row r="25">
          <cell r="A25">
            <v>2183</v>
          </cell>
          <cell r="B25" t="str">
            <v>Uncov. Faci.USD-Bank of</v>
          </cell>
        </row>
        <row r="26">
          <cell r="A26">
            <v>2184</v>
          </cell>
          <cell r="B26" t="str">
            <v>Uncov. Faci.USD-Bayerische</v>
          </cell>
        </row>
        <row r="27">
          <cell r="A27">
            <v>2185</v>
          </cell>
          <cell r="B27" t="str">
            <v>Uncov. Faci.USD-Industrial</v>
          </cell>
        </row>
        <row r="28">
          <cell r="A28">
            <v>2186</v>
          </cell>
          <cell r="B28" t="str">
            <v>Uncov. Faci.USD-Midland Bank</v>
          </cell>
        </row>
        <row r="29">
          <cell r="A29">
            <v>2187</v>
          </cell>
          <cell r="B29" t="str">
            <v>Uncov. Faci.USD-Nations Bank</v>
          </cell>
        </row>
        <row r="30">
          <cell r="A30">
            <v>2188</v>
          </cell>
          <cell r="B30" t="str">
            <v>Uncov. faci.USD-Nord Banken</v>
          </cell>
        </row>
        <row r="31">
          <cell r="A31">
            <v>2189</v>
          </cell>
          <cell r="B31" t="str">
            <v>Uncov. Faci.USD-Royal Bank</v>
          </cell>
        </row>
        <row r="32">
          <cell r="A32">
            <v>2190</v>
          </cell>
          <cell r="B32" t="str">
            <v>Uncov. Faci.USD-Sakura bank-</v>
          </cell>
        </row>
        <row r="33">
          <cell r="A33">
            <v>2191</v>
          </cell>
          <cell r="B33" t="str">
            <v>Uncov. Faci.USD-</v>
          </cell>
        </row>
        <row r="34">
          <cell r="A34">
            <v>2192</v>
          </cell>
          <cell r="B34" t="str">
            <v>Uncov. Faci.USD-SBI New York</v>
          </cell>
        </row>
        <row r="35">
          <cell r="A35">
            <v>2193</v>
          </cell>
          <cell r="B35" t="str">
            <v>Uncovered Faci. USD - Bumiputra</v>
          </cell>
        </row>
        <row r="36">
          <cell r="A36">
            <v>2194</v>
          </cell>
          <cell r="B36" t="str">
            <v>Uncov. Faci.USD-BOA Taipei</v>
          </cell>
        </row>
        <row r="37">
          <cell r="A37">
            <v>2195</v>
          </cell>
          <cell r="B37" t="str">
            <v>Uncov. Faci.USD-Merita Bank</v>
          </cell>
        </row>
        <row r="38">
          <cell r="A38">
            <v>2196</v>
          </cell>
          <cell r="B38" t="str">
            <v>Uncov. Faci.USD-Mitsui Bank</v>
          </cell>
        </row>
        <row r="39">
          <cell r="A39">
            <v>2197</v>
          </cell>
          <cell r="B39" t="str">
            <v>Uncov. Faci.USD-Korea Dev.</v>
          </cell>
        </row>
        <row r="40">
          <cell r="A40">
            <v>2198</v>
          </cell>
          <cell r="B40" t="str">
            <v>Uncov. Faci.USD-</v>
          </cell>
        </row>
        <row r="41">
          <cell r="A41">
            <v>2252</v>
          </cell>
          <cell r="B41" t="str">
            <v>Term Loan USD EKN Facility -</v>
          </cell>
        </row>
        <row r="42">
          <cell r="A42">
            <v>2253</v>
          </cell>
          <cell r="B42" t="str">
            <v>Term Loan USD EKN Facility -</v>
          </cell>
        </row>
        <row r="43">
          <cell r="A43">
            <v>2254</v>
          </cell>
          <cell r="B43" t="str">
            <v>Term Loan USD EKN Facility -</v>
          </cell>
        </row>
        <row r="44">
          <cell r="A44">
            <v>2255</v>
          </cell>
          <cell r="B44" t="str">
            <v>Term Loan USD EKN Facility -</v>
          </cell>
        </row>
        <row r="45">
          <cell r="A45">
            <v>2256</v>
          </cell>
          <cell r="B45" t="str">
            <v>Term Loan USD EKN Facility -</v>
          </cell>
        </row>
        <row r="46">
          <cell r="A46">
            <v>2257</v>
          </cell>
          <cell r="B46" t="str">
            <v>Term Loan USD EKN Facility -</v>
          </cell>
        </row>
        <row r="47">
          <cell r="A47">
            <v>2258</v>
          </cell>
          <cell r="B47" t="str">
            <v>Term Loan USD EKN Facility -</v>
          </cell>
        </row>
        <row r="48">
          <cell r="A48">
            <v>2259</v>
          </cell>
          <cell r="B48" t="str">
            <v>Term Loan USD EKN Facility -</v>
          </cell>
        </row>
        <row r="49">
          <cell r="A49">
            <v>2260</v>
          </cell>
          <cell r="B49" t="str">
            <v>Term Loan USD EKN Facility -</v>
          </cell>
        </row>
        <row r="50">
          <cell r="A50">
            <v>2261</v>
          </cell>
          <cell r="B50" t="str">
            <v>Term Loan USD EKN Facility -</v>
          </cell>
        </row>
        <row r="51">
          <cell r="A51">
            <v>2262</v>
          </cell>
          <cell r="B51" t="str">
            <v>Term Loan USD EKN Facility -</v>
          </cell>
        </row>
        <row r="52">
          <cell r="A52">
            <v>2263</v>
          </cell>
          <cell r="B52" t="str">
            <v>Term Loan USD EKN Facility -</v>
          </cell>
        </row>
        <row r="53">
          <cell r="A53">
            <v>2264</v>
          </cell>
          <cell r="B53" t="str">
            <v>Term Loan USD EKN Facility -</v>
          </cell>
        </row>
        <row r="54">
          <cell r="A54">
            <v>2265</v>
          </cell>
          <cell r="B54" t="str">
            <v>Term Loan USD EKN Facility -</v>
          </cell>
        </row>
        <row r="55">
          <cell r="A55">
            <v>2266</v>
          </cell>
          <cell r="B55" t="str">
            <v>Term Loan USD EKN Facility -</v>
          </cell>
        </row>
        <row r="56">
          <cell r="A56">
            <v>2267</v>
          </cell>
          <cell r="B56" t="str">
            <v>Term Loan USD EKN Facility -</v>
          </cell>
        </row>
        <row r="57">
          <cell r="A57">
            <v>2268</v>
          </cell>
          <cell r="B57" t="str">
            <v>Term Loan USD EKN Facility -</v>
          </cell>
        </row>
        <row r="58">
          <cell r="A58">
            <v>3101</v>
          </cell>
          <cell r="B58" t="str">
            <v>Sundry Creditors Control</v>
          </cell>
        </row>
        <row r="59">
          <cell r="A59">
            <v>3103</v>
          </cell>
          <cell r="B59" t="str">
            <v>Sundry Creditors Control -</v>
          </cell>
        </row>
        <row r="60">
          <cell r="A60">
            <v>3104</v>
          </cell>
          <cell r="B60" t="str">
            <v>Credit Card Control Account</v>
          </cell>
        </row>
        <row r="61">
          <cell r="A61">
            <v>3105</v>
          </cell>
          <cell r="B61" t="str">
            <v>Sundry Creditors - Employees</v>
          </cell>
        </row>
        <row r="62">
          <cell r="A62">
            <v>3106</v>
          </cell>
          <cell r="B62" t="str">
            <v>Sundry Creditors - Imprest</v>
          </cell>
        </row>
        <row r="63">
          <cell r="A63">
            <v>3107</v>
          </cell>
          <cell r="B63" t="str">
            <v>Sundry Creditors-Unit</v>
          </cell>
        </row>
        <row r="64">
          <cell r="A64">
            <v>3108</v>
          </cell>
          <cell r="B64" t="str">
            <v>Travel Fare Control</v>
          </cell>
        </row>
        <row r="65">
          <cell r="A65">
            <v>3201</v>
          </cell>
          <cell r="B65" t="str">
            <v>Outstanding Liabilities -96-97</v>
          </cell>
        </row>
        <row r="66">
          <cell r="A66">
            <v>3205</v>
          </cell>
          <cell r="B66" t="str">
            <v>TDS on Salaries</v>
          </cell>
        </row>
        <row r="67">
          <cell r="A67">
            <v>3206</v>
          </cell>
          <cell r="B67" t="str">
            <v>TDS on Contractors/Sub-Contract</v>
          </cell>
        </row>
        <row r="68">
          <cell r="A68">
            <v>3207</v>
          </cell>
          <cell r="B68" t="str">
            <v>TDS on Interest Paid/Payable</v>
          </cell>
        </row>
        <row r="69">
          <cell r="A69">
            <v>3209</v>
          </cell>
          <cell r="B69" t="str">
            <v>TDS on Rent - Paid</v>
          </cell>
        </row>
        <row r="70">
          <cell r="A70">
            <v>3210</v>
          </cell>
          <cell r="B70" t="str">
            <v>TDS on Technical &amp; Professional</v>
          </cell>
        </row>
        <row r="71">
          <cell r="A71">
            <v>3211</v>
          </cell>
          <cell r="B71" t="str">
            <v>Profession Tax</v>
          </cell>
        </row>
        <row r="72">
          <cell r="A72">
            <v>3212</v>
          </cell>
          <cell r="B72" t="str">
            <v>Employees Contribution to Provi</v>
          </cell>
        </row>
        <row r="73">
          <cell r="A73">
            <v>3214</v>
          </cell>
          <cell r="B73" t="str">
            <v>Net Salaries Payable</v>
          </cell>
        </row>
        <row r="74">
          <cell r="A74">
            <v>3219</v>
          </cell>
          <cell r="B74" t="str">
            <v>Canteen Recovery</v>
          </cell>
        </row>
        <row r="75">
          <cell r="A75">
            <v>3220</v>
          </cell>
          <cell r="B75" t="str">
            <v>TDS on Foreign Tech.Salary</v>
          </cell>
        </row>
        <row r="76">
          <cell r="A76">
            <v>3228</v>
          </cell>
          <cell r="B76" t="str">
            <v>Employees' Contrn to ESI(Payl)</v>
          </cell>
        </row>
        <row r="77">
          <cell r="A77">
            <v>3254</v>
          </cell>
          <cell r="B77" t="str">
            <v>Purchase Tax Payable</v>
          </cell>
        </row>
        <row r="78">
          <cell r="A78">
            <v>3255</v>
          </cell>
          <cell r="B78" t="str">
            <v>Outstanding Liabilities-1997-98</v>
          </cell>
        </row>
        <row r="79">
          <cell r="A79">
            <v>3256</v>
          </cell>
          <cell r="B79" t="str">
            <v>Stale Cheques Account</v>
          </cell>
        </row>
        <row r="80">
          <cell r="A80">
            <v>3257</v>
          </cell>
          <cell r="B80" t="str">
            <v>Outsanding Liabs-1998-99</v>
          </cell>
        </row>
        <row r="81">
          <cell r="A81">
            <v>3261</v>
          </cell>
          <cell r="B81" t="str">
            <v>Interest Accrued but not Due on</v>
          </cell>
        </row>
        <row r="82">
          <cell r="A82">
            <v>3351</v>
          </cell>
          <cell r="B82" t="str">
            <v>Own Your Vehicle Scheme - Recov</v>
          </cell>
        </row>
        <row r="83">
          <cell r="A83">
            <v>3361</v>
          </cell>
          <cell r="B83" t="str">
            <v>Own Your Furniture Scheme - Rec</v>
          </cell>
        </row>
        <row r="84">
          <cell r="A84">
            <v>3363</v>
          </cell>
          <cell r="B84" t="str">
            <v>Commission Payable</v>
          </cell>
        </row>
        <row r="85">
          <cell r="A85">
            <v>3386</v>
          </cell>
          <cell r="B85" t="str">
            <v>PSTN Charges Payable</v>
          </cell>
        </row>
        <row r="86">
          <cell r="A86">
            <v>3388</v>
          </cell>
          <cell r="B86" t="str">
            <v>Gujrat Sales Tax Payable</v>
          </cell>
        </row>
        <row r="87">
          <cell r="A87">
            <v>3389</v>
          </cell>
          <cell r="B87" t="str">
            <v>Service Tax Payable</v>
          </cell>
        </row>
        <row r="88">
          <cell r="A88">
            <v>3390</v>
          </cell>
          <cell r="B88" t="str">
            <v>Sales Tax Payable-</v>
          </cell>
        </row>
        <row r="89">
          <cell r="A89">
            <v>3391</v>
          </cell>
          <cell r="B89" t="str">
            <v>Sales tax Payable -Goa</v>
          </cell>
        </row>
        <row r="90">
          <cell r="A90">
            <v>3392</v>
          </cell>
          <cell r="B90" t="str">
            <v>Prof Pursuit</v>
          </cell>
        </row>
        <row r="91">
          <cell r="A91">
            <v>3396</v>
          </cell>
          <cell r="B91" t="str">
            <v>Licence Fees Payable</v>
          </cell>
        </row>
        <row r="92">
          <cell r="A92">
            <v>3397</v>
          </cell>
          <cell r="B92" t="str">
            <v>Service-Tax Payable GOA</v>
          </cell>
        </row>
        <row r="93">
          <cell r="A93">
            <v>3401</v>
          </cell>
          <cell r="B93" t="str">
            <v>Security Deposit</v>
          </cell>
        </row>
        <row r="94">
          <cell r="A94">
            <v>3402</v>
          </cell>
          <cell r="B94" t="str">
            <v>Security Deposit- STD</v>
          </cell>
        </row>
        <row r="95">
          <cell r="A95">
            <v>3403</v>
          </cell>
          <cell r="B95" t="str">
            <v>Security Depsoit - STD / ISD</v>
          </cell>
        </row>
        <row r="96">
          <cell r="A96">
            <v>3405</v>
          </cell>
          <cell r="B96" t="str">
            <v>Dealer Enrollment Deposit</v>
          </cell>
        </row>
        <row r="97">
          <cell r="A97">
            <v>3413</v>
          </cell>
          <cell r="B97" t="str">
            <v>Advance Against Sale of</v>
          </cell>
        </row>
        <row r="98">
          <cell r="A98">
            <v>3415</v>
          </cell>
          <cell r="B98" t="str">
            <v>Advance Against Telephony Servi</v>
          </cell>
        </row>
        <row r="99">
          <cell r="A99">
            <v>3417</v>
          </cell>
          <cell r="B99" t="str">
            <v>Rental Deposits</v>
          </cell>
        </row>
        <row r="100">
          <cell r="A100">
            <v>3421</v>
          </cell>
          <cell r="B100" t="str">
            <v>Advance Agst Prepaid Calling</v>
          </cell>
        </row>
        <row r="101">
          <cell r="A101">
            <v>3423</v>
          </cell>
          <cell r="B101" t="str">
            <v>Security Deposit- Prepaid</v>
          </cell>
        </row>
        <row r="102">
          <cell r="A102">
            <v>3424</v>
          </cell>
          <cell r="B102" t="str">
            <v>Advance Access &amp; Monthly</v>
          </cell>
        </row>
        <row r="103">
          <cell r="A103">
            <v>3425</v>
          </cell>
          <cell r="B103" t="str">
            <v>Advance Agst Sim Processing Fee</v>
          </cell>
        </row>
        <row r="104">
          <cell r="A104">
            <v>3426</v>
          </cell>
          <cell r="B104" t="str">
            <v>Security Deposit Roaming</v>
          </cell>
        </row>
        <row r="105">
          <cell r="A105">
            <v>3427</v>
          </cell>
          <cell r="B105" t="str">
            <v>Security Deposit Retailer</v>
          </cell>
        </row>
        <row r="106">
          <cell r="A106">
            <v>3451</v>
          </cell>
          <cell r="B106" t="str">
            <v>Advance Against Activation Fees</v>
          </cell>
        </row>
        <row r="107">
          <cell r="A107">
            <v>3452</v>
          </cell>
          <cell r="B107" t="str">
            <v>Advance Against Gold No.Fees</v>
          </cell>
        </row>
        <row r="108">
          <cell r="A108">
            <v>3454</v>
          </cell>
          <cell r="B108" t="str">
            <v>Advance Against Sim Replacement</v>
          </cell>
        </row>
        <row r="109">
          <cell r="A109">
            <v>3455</v>
          </cell>
          <cell r="B109" t="str">
            <v>Advance Against Sim Roaming</v>
          </cell>
        </row>
        <row r="110">
          <cell r="A110">
            <v>3456</v>
          </cell>
          <cell r="B110" t="str">
            <v>Advance Against STD Deposit</v>
          </cell>
        </row>
        <row r="111">
          <cell r="A111">
            <v>3457</v>
          </cell>
          <cell r="B111" t="str">
            <v>Advance Against STD/ISD Deposit</v>
          </cell>
        </row>
        <row r="112">
          <cell r="A112">
            <v>3458</v>
          </cell>
          <cell r="B112" t="str">
            <v>Advance Against World one</v>
          </cell>
        </row>
        <row r="113">
          <cell r="A113">
            <v>3459</v>
          </cell>
          <cell r="B113" t="str">
            <v>Advance Received</v>
          </cell>
        </row>
        <row r="114">
          <cell r="A114">
            <v>3460</v>
          </cell>
          <cell r="B114" t="str">
            <v>Advance Against Activation</v>
          </cell>
        </row>
        <row r="115">
          <cell r="A115">
            <v>3461</v>
          </cell>
          <cell r="B115" t="str">
            <v>Advance Agst Automatic Roaming</v>
          </cell>
        </row>
        <row r="116">
          <cell r="A116">
            <v>3462</v>
          </cell>
          <cell r="B116" t="str">
            <v>Adv Agst Automatic Roaming Depo</v>
          </cell>
        </row>
        <row r="117">
          <cell r="A117">
            <v>3502</v>
          </cell>
          <cell r="B117" t="str">
            <v>Leave Encashment Payable</v>
          </cell>
        </row>
        <row r="118">
          <cell r="A118">
            <v>3551</v>
          </cell>
          <cell r="B118" t="str">
            <v>Provision for Wealth - Tax</v>
          </cell>
        </row>
        <row r="119">
          <cell r="A119">
            <v>3552</v>
          </cell>
          <cell r="B119" t="str">
            <v>Provision for Bad &amp; Doubtful De</v>
          </cell>
        </row>
        <row r="120">
          <cell r="A120">
            <v>3951</v>
          </cell>
          <cell r="B120" t="str">
            <v>Gandhinager Office</v>
          </cell>
        </row>
        <row r="121">
          <cell r="A121">
            <v>3953</v>
          </cell>
          <cell r="B121" t="str">
            <v>Pune Office</v>
          </cell>
        </row>
        <row r="122">
          <cell r="A122">
            <v>4011</v>
          </cell>
          <cell r="B122" t="str">
            <v>Land</v>
          </cell>
        </row>
        <row r="123">
          <cell r="A123">
            <v>4021</v>
          </cell>
          <cell r="B123" t="str">
            <v>Buildings - Office</v>
          </cell>
        </row>
        <row r="124">
          <cell r="A124">
            <v>4023</v>
          </cell>
          <cell r="B124" t="str">
            <v>Buildings - Switch Room</v>
          </cell>
        </row>
        <row r="125">
          <cell r="A125">
            <v>4101</v>
          </cell>
          <cell r="B125" t="str">
            <v>Plant &amp; Machinery - MSC</v>
          </cell>
        </row>
        <row r="126">
          <cell r="A126">
            <v>4111</v>
          </cell>
          <cell r="B126" t="str">
            <v>Plant &amp; Machinery - BSC</v>
          </cell>
        </row>
        <row r="127">
          <cell r="A127">
            <v>4121</v>
          </cell>
          <cell r="B127" t="str">
            <v>Plant &amp; Machinery - OSS</v>
          </cell>
        </row>
        <row r="128">
          <cell r="A128">
            <v>4131</v>
          </cell>
          <cell r="B128" t="str">
            <v>Plant &amp; Machinery - VM/SMS</v>
          </cell>
        </row>
        <row r="129">
          <cell r="A129">
            <v>4141</v>
          </cell>
          <cell r="B129" t="str">
            <v>Plant &amp; Machinery - Test Equipm</v>
          </cell>
        </row>
        <row r="130">
          <cell r="A130">
            <v>4151</v>
          </cell>
          <cell r="B130" t="str">
            <v>Plant &amp; Machinery - BTS Access</v>
          </cell>
        </row>
        <row r="131">
          <cell r="A131">
            <v>4161</v>
          </cell>
          <cell r="B131" t="str">
            <v>Plant &amp; Machinery - BTS Access</v>
          </cell>
        </row>
        <row r="132">
          <cell r="A132">
            <v>4171</v>
          </cell>
          <cell r="B132" t="str">
            <v>Plant &amp; Machinery - BTS Backbon</v>
          </cell>
        </row>
        <row r="133">
          <cell r="A133">
            <v>4181</v>
          </cell>
          <cell r="B133" t="str">
            <v>Plant &amp; Machinery - BTS Backbon</v>
          </cell>
        </row>
        <row r="134">
          <cell r="A134">
            <v>4191</v>
          </cell>
          <cell r="B134" t="str">
            <v>Plant &amp; Machinery - Others Impo</v>
          </cell>
        </row>
        <row r="135">
          <cell r="A135">
            <v>4196</v>
          </cell>
          <cell r="B135" t="str">
            <v>Plant &amp; Machinery - Others Dome</v>
          </cell>
        </row>
        <row r="136">
          <cell r="A136">
            <v>4211</v>
          </cell>
          <cell r="B136" t="str">
            <v>Computers - Billing</v>
          </cell>
        </row>
        <row r="137">
          <cell r="A137">
            <v>4212</v>
          </cell>
          <cell r="B137" t="str">
            <v>Computer - Others Hardware</v>
          </cell>
        </row>
        <row r="138">
          <cell r="A138">
            <v>4213</v>
          </cell>
          <cell r="B138" t="str">
            <v>Computer - Others Software</v>
          </cell>
        </row>
        <row r="139">
          <cell r="A139">
            <v>4214</v>
          </cell>
          <cell r="B139" t="str">
            <v>Computer - Others Printers - Cl</v>
          </cell>
        </row>
        <row r="140">
          <cell r="A140">
            <v>4215</v>
          </cell>
          <cell r="B140" t="str">
            <v>Computer - Others</v>
          </cell>
        </row>
        <row r="141">
          <cell r="A141">
            <v>4221</v>
          </cell>
          <cell r="B141" t="str">
            <v>Office Equipments - Communicati</v>
          </cell>
        </row>
        <row r="142">
          <cell r="A142">
            <v>4222</v>
          </cell>
          <cell r="B142" t="str">
            <v>Office Equipments - Cooling Equ</v>
          </cell>
        </row>
        <row r="143">
          <cell r="A143">
            <v>4223</v>
          </cell>
          <cell r="B143" t="str">
            <v>Office Equipments - Others</v>
          </cell>
        </row>
        <row r="144">
          <cell r="A144">
            <v>4251</v>
          </cell>
          <cell r="B144" t="str">
            <v>Furniture &amp; Fixtures - Interior</v>
          </cell>
        </row>
        <row r="145">
          <cell r="A145">
            <v>4252</v>
          </cell>
          <cell r="B145" t="str">
            <v>Furniture &amp; Fixtures - Others</v>
          </cell>
        </row>
        <row r="146">
          <cell r="A146">
            <v>4253</v>
          </cell>
          <cell r="B146" t="str">
            <v>Furniture &amp; Fixtures - Employee</v>
          </cell>
        </row>
        <row r="147">
          <cell r="A147">
            <v>4255</v>
          </cell>
          <cell r="B147" t="str">
            <v>Furniture &amp; Fixtures - Electric</v>
          </cell>
        </row>
        <row r="148">
          <cell r="A148">
            <v>4281</v>
          </cell>
          <cell r="B148" t="str">
            <v>Vehicles - Company</v>
          </cell>
        </row>
        <row r="149">
          <cell r="A149">
            <v>4282</v>
          </cell>
          <cell r="B149" t="str">
            <v>Vehicles - Employees</v>
          </cell>
        </row>
        <row r="150">
          <cell r="A150">
            <v>4301</v>
          </cell>
          <cell r="B150" t="str">
            <v>CWIP -Building Office</v>
          </cell>
        </row>
        <row r="151">
          <cell r="A151">
            <v>4312</v>
          </cell>
          <cell r="B151" t="str">
            <v>CWIP -P&amp;M -MSC</v>
          </cell>
        </row>
        <row r="152">
          <cell r="A152">
            <v>4326</v>
          </cell>
          <cell r="B152" t="str">
            <v>CWIP -P&amp;M -OSS</v>
          </cell>
        </row>
        <row r="153">
          <cell r="A153">
            <v>4341</v>
          </cell>
          <cell r="B153" t="str">
            <v>CWIP - P&amp;M -BTS Access Imported</v>
          </cell>
        </row>
        <row r="154">
          <cell r="A154">
            <v>4346</v>
          </cell>
          <cell r="B154" t="str">
            <v>CWIP - P&amp;M -BTS Access Domestic</v>
          </cell>
        </row>
        <row r="155">
          <cell r="A155">
            <v>4351</v>
          </cell>
          <cell r="B155" t="str">
            <v>CWIP - P&amp;M -BTS Backbone Import</v>
          </cell>
        </row>
        <row r="156">
          <cell r="A156">
            <v>4356</v>
          </cell>
          <cell r="B156" t="str">
            <v>CWIP - P&amp;M -BTS Backbone Domest</v>
          </cell>
        </row>
        <row r="157">
          <cell r="A157">
            <v>4361</v>
          </cell>
          <cell r="B157" t="str">
            <v>CWIP - P&amp;M -Others Imported</v>
          </cell>
        </row>
        <row r="158">
          <cell r="A158">
            <v>4366</v>
          </cell>
          <cell r="B158" t="str">
            <v>CWIP - P&amp;M -Others Domestic</v>
          </cell>
        </row>
        <row r="159">
          <cell r="A159">
            <v>4375</v>
          </cell>
          <cell r="B159" t="str">
            <v>CWIP -Furniture &amp; Fixtures</v>
          </cell>
        </row>
        <row r="160">
          <cell r="A160">
            <v>4380</v>
          </cell>
          <cell r="B160" t="str">
            <v>CWIP - P&amp;M -Others</v>
          </cell>
        </row>
        <row r="161">
          <cell r="A161">
            <v>4711</v>
          </cell>
          <cell r="B161" t="str">
            <v>Computers - Billing clg.</v>
          </cell>
        </row>
        <row r="162">
          <cell r="A162">
            <v>4712</v>
          </cell>
          <cell r="B162" t="str">
            <v>Computers - Others - Hardware C</v>
          </cell>
        </row>
        <row r="163">
          <cell r="A163">
            <v>4714</v>
          </cell>
          <cell r="B163" t="str">
            <v>Computers - Others - Printers -</v>
          </cell>
        </row>
        <row r="164">
          <cell r="A164">
            <v>4721</v>
          </cell>
          <cell r="B164" t="str">
            <v>Office Equipemnts - Communicati</v>
          </cell>
        </row>
        <row r="165">
          <cell r="A165">
            <v>4723</v>
          </cell>
          <cell r="B165" t="str">
            <v>Office Equipments - Others - Cl</v>
          </cell>
        </row>
        <row r="166">
          <cell r="A166">
            <v>4791</v>
          </cell>
          <cell r="B166" t="str">
            <v>Unamortised Licence Fees</v>
          </cell>
        </row>
        <row r="167">
          <cell r="A167">
            <v>4901</v>
          </cell>
          <cell r="B167" t="str">
            <v>Depreciation - Buildings</v>
          </cell>
        </row>
        <row r="168">
          <cell r="A168">
            <v>4902</v>
          </cell>
          <cell r="B168" t="str">
            <v>Depreciation - Plant &amp; Machiner</v>
          </cell>
        </row>
        <row r="169">
          <cell r="A169">
            <v>4903</v>
          </cell>
          <cell r="B169" t="str">
            <v>Depreciation - Computers</v>
          </cell>
        </row>
        <row r="170">
          <cell r="A170">
            <v>4904</v>
          </cell>
          <cell r="B170" t="str">
            <v>Depreciation - Office Equipment</v>
          </cell>
        </row>
        <row r="171">
          <cell r="A171">
            <v>4905</v>
          </cell>
          <cell r="B171" t="str">
            <v>Depreciation - Furniture &amp;Fixtu</v>
          </cell>
        </row>
        <row r="172">
          <cell r="A172">
            <v>4906</v>
          </cell>
          <cell r="B172" t="str">
            <v>Depreciation - Vehicle</v>
          </cell>
        </row>
        <row r="173">
          <cell r="A173">
            <v>4907</v>
          </cell>
          <cell r="B173" t="str">
            <v>Accu.Amortisation Licence Fees</v>
          </cell>
        </row>
        <row r="174">
          <cell r="A174">
            <v>5501</v>
          </cell>
          <cell r="B174" t="str">
            <v>Inter Corporate Deposits</v>
          </cell>
        </row>
        <row r="175">
          <cell r="A175">
            <v>5551</v>
          </cell>
          <cell r="B175" t="str">
            <v>Investment in Units</v>
          </cell>
        </row>
        <row r="176">
          <cell r="A176">
            <v>6111</v>
          </cell>
          <cell r="B176" t="str">
            <v>Closing Stock - Handsets</v>
          </cell>
        </row>
        <row r="177">
          <cell r="A177">
            <v>6112</v>
          </cell>
          <cell r="B177" t="str">
            <v>Closing Stock - SIM Card</v>
          </cell>
        </row>
        <row r="178">
          <cell r="A178">
            <v>6113</v>
          </cell>
          <cell r="B178" t="str">
            <v>Closing Stock - Accessories</v>
          </cell>
        </row>
        <row r="179">
          <cell r="A179">
            <v>6114</v>
          </cell>
          <cell r="B179" t="str">
            <v>Closing Stock - Stores &amp; Spares</v>
          </cell>
        </row>
        <row r="180">
          <cell r="A180">
            <v>6123</v>
          </cell>
          <cell r="B180" t="str">
            <v>Closing Stock - Handset</v>
          </cell>
        </row>
        <row r="181">
          <cell r="A181">
            <v>6124</v>
          </cell>
          <cell r="B181" t="str">
            <v>Closing Stock-Prepaid Sim</v>
          </cell>
        </row>
        <row r="182">
          <cell r="A182">
            <v>6125</v>
          </cell>
          <cell r="B182" t="str">
            <v>Handset Inventory-Swap</v>
          </cell>
        </row>
        <row r="183">
          <cell r="A183">
            <v>6126</v>
          </cell>
          <cell r="B183" t="str">
            <v>Closing Stock Roaming Sim</v>
          </cell>
        </row>
        <row r="184">
          <cell r="A184">
            <v>6127</v>
          </cell>
          <cell r="B184" t="str">
            <v>Op.Stock Handsets</v>
          </cell>
        </row>
        <row r="185">
          <cell r="A185">
            <v>6128</v>
          </cell>
          <cell r="B185" t="str">
            <v>Op.Stock Handsets-Goa</v>
          </cell>
        </row>
        <row r="186">
          <cell r="A186">
            <v>6410</v>
          </cell>
          <cell r="B186" t="str">
            <v>Sr.Debtors - Monthly Tele Servi</v>
          </cell>
        </row>
        <row r="187">
          <cell r="A187">
            <v>6411</v>
          </cell>
          <cell r="B187" t="str">
            <v>Sr.Debtors - Citi Bank</v>
          </cell>
        </row>
        <row r="188">
          <cell r="A188">
            <v>6412</v>
          </cell>
          <cell r="B188" t="str">
            <v>Sr.Debtors - Amex</v>
          </cell>
        </row>
        <row r="189">
          <cell r="A189">
            <v>6413</v>
          </cell>
          <cell r="B189" t="str">
            <v>Sr. Debtors- Handset Sales</v>
          </cell>
        </row>
        <row r="190">
          <cell r="A190">
            <v>6414</v>
          </cell>
          <cell r="B190" t="str">
            <v>Sr.Debtors - Roaming</v>
          </cell>
        </row>
        <row r="191">
          <cell r="A191">
            <v>6416</v>
          </cell>
          <cell r="B191" t="str">
            <v>BOI SI - Sundry Drs</v>
          </cell>
        </row>
        <row r="192">
          <cell r="A192">
            <v>6417</v>
          </cell>
          <cell r="B192" t="str">
            <v>S.Drs - Activation</v>
          </cell>
        </row>
        <row r="193">
          <cell r="A193">
            <v>6419</v>
          </cell>
          <cell r="B193" t="str">
            <v>Bank of India - Swap Card (Drs)</v>
          </cell>
        </row>
        <row r="194">
          <cell r="A194">
            <v>6457</v>
          </cell>
          <cell r="B194" t="str">
            <v>Income Accrued But Not Due - Bi</v>
          </cell>
        </row>
        <row r="195">
          <cell r="A195">
            <v>6458</v>
          </cell>
          <cell r="B195" t="str">
            <v>Sr. Debtors - General</v>
          </cell>
        </row>
        <row r="196">
          <cell r="A196">
            <v>6459</v>
          </cell>
          <cell r="B196" t="str">
            <v>Sr. Debtors - Suspense</v>
          </cell>
        </row>
        <row r="197">
          <cell r="A197">
            <v>6460</v>
          </cell>
          <cell r="B197" t="str">
            <v>Sr.Debtors-Citibank S.I.</v>
          </cell>
        </row>
        <row r="198">
          <cell r="A198">
            <v>6461</v>
          </cell>
          <cell r="B198" t="str">
            <v>Roaming Suspense</v>
          </cell>
        </row>
        <row r="199">
          <cell r="A199">
            <v>6501</v>
          </cell>
          <cell r="B199" t="str">
            <v>Cash on Hand - Pune</v>
          </cell>
        </row>
        <row r="200">
          <cell r="A200">
            <v>6502</v>
          </cell>
          <cell r="B200" t="str">
            <v>Cash on Hand - Collection</v>
          </cell>
        </row>
        <row r="201">
          <cell r="A201">
            <v>6503</v>
          </cell>
          <cell r="B201" t="str">
            <v>Cash on Hand - Gandhinagar</v>
          </cell>
        </row>
        <row r="202">
          <cell r="A202">
            <v>6513</v>
          </cell>
          <cell r="B202" t="str">
            <v>Cheques on Hand</v>
          </cell>
        </row>
        <row r="203">
          <cell r="A203">
            <v>6525</v>
          </cell>
          <cell r="B203" t="str">
            <v>Employee Imprests</v>
          </cell>
        </row>
        <row r="204">
          <cell r="A204">
            <v>6526</v>
          </cell>
          <cell r="B204" t="str">
            <v>Imprest Mumbai office</v>
          </cell>
        </row>
        <row r="205">
          <cell r="A205">
            <v>6551</v>
          </cell>
          <cell r="B205" t="str">
            <v>Cash in Transit</v>
          </cell>
        </row>
        <row r="206">
          <cell r="A206" t="str">
            <v>661E</v>
          </cell>
          <cell r="B206" t="str">
            <v>Dena Current - Mumbai Fort</v>
          </cell>
        </row>
        <row r="207">
          <cell r="A207">
            <v>6611</v>
          </cell>
          <cell r="B207" t="str">
            <v>State Bank Of India Pune -</v>
          </cell>
        </row>
        <row r="208">
          <cell r="A208">
            <v>6612</v>
          </cell>
          <cell r="B208" t="str">
            <v>State Bank Of India pune -</v>
          </cell>
        </row>
        <row r="209">
          <cell r="A209">
            <v>6613</v>
          </cell>
          <cell r="B209" t="str">
            <v>State Bank of India Goa -</v>
          </cell>
        </row>
        <row r="210">
          <cell r="A210">
            <v>6614</v>
          </cell>
          <cell r="B210" t="str">
            <v>Deutsche Bank - Mumbai</v>
          </cell>
        </row>
        <row r="211">
          <cell r="A211">
            <v>6615</v>
          </cell>
          <cell r="B211" t="str">
            <v>Standard Chartered Bank -</v>
          </cell>
        </row>
        <row r="212">
          <cell r="A212">
            <v>6616</v>
          </cell>
          <cell r="B212" t="str">
            <v>UCO Bank - Mumbai</v>
          </cell>
        </row>
        <row r="213">
          <cell r="A213">
            <v>6617</v>
          </cell>
          <cell r="B213" t="str">
            <v>State Bank Of India - Nasik</v>
          </cell>
        </row>
        <row r="214">
          <cell r="A214">
            <v>6618</v>
          </cell>
          <cell r="B214" t="str">
            <v>State Bank Of India -</v>
          </cell>
        </row>
        <row r="215">
          <cell r="A215">
            <v>6619</v>
          </cell>
          <cell r="B215" t="str">
            <v>Bank of Madura - collection</v>
          </cell>
        </row>
        <row r="216">
          <cell r="A216">
            <v>6620</v>
          </cell>
          <cell r="B216" t="str">
            <v>Bank of Madura - Current</v>
          </cell>
        </row>
        <row r="217">
          <cell r="A217">
            <v>6622</v>
          </cell>
          <cell r="B217" t="str">
            <v>Bank of America Current</v>
          </cell>
        </row>
        <row r="218">
          <cell r="A218">
            <v>6623</v>
          </cell>
          <cell r="B218" t="str">
            <v>Dena Bank Bhiwandi</v>
          </cell>
        </row>
        <row r="219">
          <cell r="A219">
            <v>6624</v>
          </cell>
          <cell r="B219" t="str">
            <v>Dena Bank a/c No.445 Book</v>
          </cell>
        </row>
        <row r="220">
          <cell r="A220">
            <v>6625</v>
          </cell>
          <cell r="B220" t="str">
            <v>Dena Nagpur Coll</v>
          </cell>
        </row>
        <row r="221">
          <cell r="A221">
            <v>6626</v>
          </cell>
          <cell r="B221" t="str">
            <v>Dena Bank- - Delhi</v>
          </cell>
        </row>
        <row r="222">
          <cell r="A222">
            <v>6627</v>
          </cell>
          <cell r="B222" t="str">
            <v>Dena Bank-Panjim a/c</v>
          </cell>
        </row>
        <row r="223">
          <cell r="A223">
            <v>6628</v>
          </cell>
          <cell r="B223" t="str">
            <v>State Bank of India-Colln</v>
          </cell>
        </row>
        <row r="224">
          <cell r="A224">
            <v>6629</v>
          </cell>
          <cell r="B224" t="str">
            <v>SBI-Collection-Satara</v>
          </cell>
        </row>
        <row r="225">
          <cell r="A225">
            <v>6630</v>
          </cell>
          <cell r="B225" t="str">
            <v>SBI-Collection-Aurangabad</v>
          </cell>
        </row>
        <row r="226">
          <cell r="A226">
            <v>6631</v>
          </cell>
          <cell r="B226" t="str">
            <v>Dena-Pune-Collection</v>
          </cell>
        </row>
        <row r="227">
          <cell r="A227">
            <v>6632</v>
          </cell>
          <cell r="B227" t="str">
            <v>Dena-Kolhapur-Collection</v>
          </cell>
        </row>
        <row r="228">
          <cell r="A228">
            <v>6633</v>
          </cell>
          <cell r="B228" t="str">
            <v>Dena-Margoa-Collection</v>
          </cell>
        </row>
        <row r="229">
          <cell r="A229">
            <v>6634</v>
          </cell>
          <cell r="B229" t="str">
            <v>Dena-Maposa-Collection</v>
          </cell>
        </row>
        <row r="230">
          <cell r="A230">
            <v>6635</v>
          </cell>
          <cell r="B230" t="str">
            <v>SBI-Collection-Bhiwandi</v>
          </cell>
        </row>
        <row r="231">
          <cell r="A231">
            <v>6636</v>
          </cell>
          <cell r="B231" t="str">
            <v>Dena-Collection-Panjim</v>
          </cell>
        </row>
        <row r="232">
          <cell r="A232">
            <v>6637</v>
          </cell>
          <cell r="B232" t="str">
            <v>Dena-Collection-Aurangabad</v>
          </cell>
        </row>
        <row r="233">
          <cell r="A233">
            <v>6638</v>
          </cell>
          <cell r="B233" t="str">
            <v>Stanchart-Pune</v>
          </cell>
        </row>
        <row r="234">
          <cell r="A234">
            <v>6639</v>
          </cell>
          <cell r="B234" t="str">
            <v>EKN Debt Service Reserve-</v>
          </cell>
        </row>
        <row r="235">
          <cell r="A235">
            <v>6640</v>
          </cell>
          <cell r="B235" t="str">
            <v>Dena-Collection-Nagar</v>
          </cell>
        </row>
        <row r="236">
          <cell r="A236">
            <v>6642</v>
          </cell>
          <cell r="B236" t="str">
            <v>Bank of India Collection a/c</v>
          </cell>
        </row>
        <row r="237">
          <cell r="A237">
            <v>6643</v>
          </cell>
          <cell r="B237" t="str">
            <v>Dena Coll Nasik-Bhadravati</v>
          </cell>
        </row>
        <row r="238">
          <cell r="A238">
            <v>6644</v>
          </cell>
          <cell r="B238" t="str">
            <v>Dena Coll Sangli</v>
          </cell>
        </row>
        <row r="239">
          <cell r="A239">
            <v>6645</v>
          </cell>
          <cell r="B239" t="str">
            <v>Dena Coll Khopoli</v>
          </cell>
        </row>
        <row r="240">
          <cell r="A240">
            <v>6646</v>
          </cell>
          <cell r="B240" t="str">
            <v>Dena Coll Jalna</v>
          </cell>
        </row>
        <row r="241">
          <cell r="A241">
            <v>6651</v>
          </cell>
          <cell r="B241" t="str">
            <v>State Bank Of India-Ahmedabad -</v>
          </cell>
        </row>
        <row r="242">
          <cell r="A242">
            <v>6652</v>
          </cell>
          <cell r="B242" t="str">
            <v>State Bank Of India-Baroda -Col</v>
          </cell>
        </row>
        <row r="243">
          <cell r="A243">
            <v>6653</v>
          </cell>
          <cell r="B243" t="str">
            <v>State Bank Of India-Gandhinagar</v>
          </cell>
        </row>
        <row r="244">
          <cell r="A244">
            <v>6655</v>
          </cell>
          <cell r="B244" t="str">
            <v>State Bank Of India-Surat-(Ambi</v>
          </cell>
        </row>
        <row r="245">
          <cell r="A245">
            <v>6656</v>
          </cell>
          <cell r="B245" t="str">
            <v>Dena-Bank Collection-GNagar</v>
          </cell>
        </row>
        <row r="246">
          <cell r="A246">
            <v>6657</v>
          </cell>
          <cell r="B246" t="str">
            <v>Dena-Bank Collection-Ah'bad</v>
          </cell>
        </row>
        <row r="247">
          <cell r="A247">
            <v>6658</v>
          </cell>
          <cell r="B247" t="str">
            <v>Dena-Bank Collection-Baroda</v>
          </cell>
        </row>
        <row r="248">
          <cell r="A248">
            <v>6659</v>
          </cell>
          <cell r="B248" t="str">
            <v>Dena-Bank Collection-Surat</v>
          </cell>
        </row>
        <row r="249">
          <cell r="A249">
            <v>6660</v>
          </cell>
          <cell r="B249" t="str">
            <v>Dena-Bank Collection-Rajkot</v>
          </cell>
        </row>
        <row r="250">
          <cell r="A250">
            <v>6661</v>
          </cell>
          <cell r="B250" t="str">
            <v>Dena-Bank Collection-Vapi</v>
          </cell>
        </row>
        <row r="251">
          <cell r="A251">
            <v>6662</v>
          </cell>
          <cell r="B251" t="str">
            <v>Dena-Bank Collection-Bharuch</v>
          </cell>
        </row>
        <row r="252">
          <cell r="A252">
            <v>6666</v>
          </cell>
          <cell r="B252" t="str">
            <v>State Bank Of India-Ahmadabad -</v>
          </cell>
        </row>
        <row r="253">
          <cell r="A253">
            <v>6667</v>
          </cell>
          <cell r="B253" t="str">
            <v>State Bank Of India-Baroda - Cu</v>
          </cell>
        </row>
        <row r="254">
          <cell r="A254">
            <v>6668</v>
          </cell>
          <cell r="B254" t="str">
            <v>State Bank Of India-Gandhinagar</v>
          </cell>
        </row>
        <row r="255">
          <cell r="A255">
            <v>6669</v>
          </cell>
          <cell r="B255" t="str">
            <v>Dena-CC-Gandhinagar</v>
          </cell>
        </row>
        <row r="256">
          <cell r="A256">
            <v>6670</v>
          </cell>
          <cell r="B256" t="str">
            <v>Dena-CC-Ahmedabad</v>
          </cell>
        </row>
        <row r="257">
          <cell r="A257">
            <v>6674</v>
          </cell>
          <cell r="B257" t="str">
            <v>Remittance in Transit</v>
          </cell>
        </row>
        <row r="258">
          <cell r="A258">
            <v>6711</v>
          </cell>
          <cell r="B258" t="str">
            <v>Prepaid expenses</v>
          </cell>
        </row>
        <row r="259">
          <cell r="A259">
            <v>6712</v>
          </cell>
          <cell r="B259" t="str">
            <v>MST Receivable</v>
          </cell>
        </row>
        <row r="260">
          <cell r="A260">
            <v>6714</v>
          </cell>
          <cell r="B260" t="str">
            <v>GST Receivable</v>
          </cell>
        </row>
        <row r="261">
          <cell r="A261">
            <v>6716</v>
          </cell>
          <cell r="B261" t="str">
            <v>Advance to employees</v>
          </cell>
        </row>
        <row r="262">
          <cell r="A262">
            <v>6719</v>
          </cell>
          <cell r="B262" t="str">
            <v>Unit Advances</v>
          </cell>
        </row>
        <row r="263">
          <cell r="A263">
            <v>6720</v>
          </cell>
          <cell r="B263" t="str">
            <v>Advance Against Salary</v>
          </cell>
        </row>
        <row r="264">
          <cell r="A264">
            <v>6723</v>
          </cell>
          <cell r="B264" t="str">
            <v>Advance to Employees-</v>
          </cell>
        </row>
        <row r="265">
          <cell r="A265">
            <v>6724</v>
          </cell>
          <cell r="B265" t="str">
            <v>Advances For Expenses</v>
          </cell>
        </row>
        <row r="266">
          <cell r="A266">
            <v>6725</v>
          </cell>
          <cell r="B266" t="str">
            <v>Advance Against Mediclaim</v>
          </cell>
        </row>
        <row r="267">
          <cell r="A267">
            <v>6727</v>
          </cell>
          <cell r="B267" t="str">
            <v>Prepaid Expenses-1998-99</v>
          </cell>
        </row>
        <row r="268">
          <cell r="A268">
            <v>6728</v>
          </cell>
          <cell r="B268" t="str">
            <v>Unaccrued Exchange Premium</v>
          </cell>
        </row>
        <row r="269">
          <cell r="A269">
            <v>6750</v>
          </cell>
          <cell r="B269" t="str">
            <v>Advances to Suppliers</v>
          </cell>
        </row>
        <row r="270">
          <cell r="A270">
            <v>6751</v>
          </cell>
          <cell r="B270" t="str">
            <v>Loans to Employees - Vehicles</v>
          </cell>
        </row>
        <row r="271">
          <cell r="A271">
            <v>6752</v>
          </cell>
          <cell r="B271" t="str">
            <v>Loans to Employees - Furniture</v>
          </cell>
        </row>
        <row r="272">
          <cell r="A272">
            <v>6753</v>
          </cell>
          <cell r="B272" t="str">
            <v>Loans to Employees - Housing De</v>
          </cell>
        </row>
        <row r="273">
          <cell r="A273">
            <v>6777</v>
          </cell>
          <cell r="B273" t="str">
            <v>Advance Against LTA</v>
          </cell>
        </row>
        <row r="274">
          <cell r="A274">
            <v>6779</v>
          </cell>
          <cell r="B274" t="str">
            <v>Commisssion Recoverable</v>
          </cell>
        </row>
        <row r="275">
          <cell r="A275">
            <v>6781</v>
          </cell>
          <cell r="B275" t="str">
            <v>Custom Duty Recoverable</v>
          </cell>
        </row>
        <row r="276">
          <cell r="A276">
            <v>6782</v>
          </cell>
          <cell r="B276" t="str">
            <v>Interest Receivable</v>
          </cell>
        </row>
        <row r="277">
          <cell r="A277">
            <v>6783</v>
          </cell>
          <cell r="B277" t="str">
            <v>Employee Cellphone Recovery</v>
          </cell>
        </row>
        <row r="278">
          <cell r="A278">
            <v>6792</v>
          </cell>
          <cell r="B278" t="str">
            <v>Service Tax Receivable</v>
          </cell>
        </row>
        <row r="279">
          <cell r="A279">
            <v>6793</v>
          </cell>
          <cell r="B279" t="str">
            <v>Octroi Receivable</v>
          </cell>
        </row>
        <row r="280">
          <cell r="A280">
            <v>6811</v>
          </cell>
          <cell r="B280" t="str">
            <v>Security Deposit -Electricity</v>
          </cell>
        </row>
        <row r="281">
          <cell r="A281">
            <v>6812</v>
          </cell>
          <cell r="B281" t="str">
            <v>Security Deposit -octrio</v>
          </cell>
        </row>
        <row r="282">
          <cell r="A282">
            <v>6813</v>
          </cell>
          <cell r="B282" t="str">
            <v>Security Deposit -Residence</v>
          </cell>
        </row>
        <row r="283">
          <cell r="A283">
            <v>6814</v>
          </cell>
          <cell r="B283" t="str">
            <v>Security Deposit -Telephones</v>
          </cell>
        </row>
        <row r="284">
          <cell r="A284">
            <v>6815</v>
          </cell>
          <cell r="B284" t="str">
            <v>Security Deposit -Cellsites</v>
          </cell>
        </row>
        <row r="285">
          <cell r="A285">
            <v>6816</v>
          </cell>
          <cell r="B285" t="str">
            <v>Security Deposit -Office</v>
          </cell>
        </row>
        <row r="286">
          <cell r="A286">
            <v>6817</v>
          </cell>
          <cell r="B286" t="str">
            <v>Security Deposit -Backbone Site</v>
          </cell>
        </row>
        <row r="287">
          <cell r="A287">
            <v>6818</v>
          </cell>
          <cell r="B287" t="str">
            <v>Security</v>
          </cell>
        </row>
        <row r="288">
          <cell r="A288">
            <v>6819</v>
          </cell>
          <cell r="B288" t="str">
            <v>Security Deposit -CCC</v>
          </cell>
        </row>
        <row r="289">
          <cell r="A289">
            <v>6820</v>
          </cell>
          <cell r="B289" t="str">
            <v>Security Deposit - DoT</v>
          </cell>
        </row>
        <row r="290">
          <cell r="A290">
            <v>6821</v>
          </cell>
          <cell r="B290" t="str">
            <v>Security Deposit -Misc.</v>
          </cell>
        </row>
        <row r="291">
          <cell r="A291">
            <v>6822</v>
          </cell>
          <cell r="B291" t="str">
            <v>Security Deposit -Warehouse</v>
          </cell>
        </row>
        <row r="292">
          <cell r="A292">
            <v>6823</v>
          </cell>
          <cell r="B292" t="str">
            <v>Insurance Claim Receivable</v>
          </cell>
        </row>
        <row r="293">
          <cell r="A293">
            <v>6824</v>
          </cell>
          <cell r="B293" t="str">
            <v>Deposit MSEB</v>
          </cell>
        </row>
        <row r="294">
          <cell r="A294">
            <v>6825</v>
          </cell>
          <cell r="B294" t="str">
            <v>Security Deposit - Guest House</v>
          </cell>
        </row>
        <row r="295">
          <cell r="A295">
            <v>6826</v>
          </cell>
          <cell r="B295" t="str">
            <v>Term Deposit A/c</v>
          </cell>
        </row>
        <row r="296">
          <cell r="A296">
            <v>6827</v>
          </cell>
          <cell r="B296" t="str">
            <v>Security Deposit - Building Mai</v>
          </cell>
        </row>
        <row r="297">
          <cell r="A297">
            <v>6828</v>
          </cell>
          <cell r="B297" t="str">
            <v>Security Deposit - Switch</v>
          </cell>
        </row>
        <row r="298">
          <cell r="A298">
            <v>6829</v>
          </cell>
          <cell r="B298" t="str">
            <v>Security Deposit - Diesel</v>
          </cell>
        </row>
        <row r="299">
          <cell r="A299">
            <v>6902</v>
          </cell>
          <cell r="B299" t="str">
            <v>TDS Receivable on Interest-</v>
          </cell>
        </row>
        <row r="300">
          <cell r="A300">
            <v>6903</v>
          </cell>
          <cell r="B300" t="str">
            <v>TDS Receivable on Others</v>
          </cell>
        </row>
        <row r="301">
          <cell r="A301">
            <v>6905</v>
          </cell>
          <cell r="B301" t="str">
            <v>TDS Receivable-1997-98</v>
          </cell>
        </row>
        <row r="302">
          <cell r="A302">
            <v>6906</v>
          </cell>
          <cell r="B302" t="str">
            <v>TDS Receivable-1998-99</v>
          </cell>
        </row>
        <row r="303">
          <cell r="A303">
            <v>6951</v>
          </cell>
          <cell r="B303" t="str">
            <v>Deferred Revenue Expenditure</v>
          </cell>
        </row>
        <row r="304">
          <cell r="A304">
            <v>6954</v>
          </cell>
          <cell r="B304" t="str">
            <v>Preliminery Expenses</v>
          </cell>
        </row>
        <row r="305">
          <cell r="A305">
            <v>6956</v>
          </cell>
          <cell r="B305" t="str">
            <v>Miscellaneous Exps (Asset)</v>
          </cell>
        </row>
        <row r="306">
          <cell r="A306">
            <v>6958</v>
          </cell>
          <cell r="B306" t="str">
            <v>Debit Balance in Profit &amp; Loss</v>
          </cell>
        </row>
        <row r="307">
          <cell r="A307">
            <v>6959</v>
          </cell>
          <cell r="B307" t="str">
            <v>Debit Balance in P/L A/c</v>
          </cell>
        </row>
        <row r="308">
          <cell r="A308">
            <v>7101</v>
          </cell>
          <cell r="B308" t="str">
            <v>Airtime Revenue</v>
          </cell>
        </row>
        <row r="309">
          <cell r="A309">
            <v>7102</v>
          </cell>
          <cell r="B309" t="str">
            <v>PSTN Charges - Recovered</v>
          </cell>
        </row>
        <row r="310">
          <cell r="A310">
            <v>7104</v>
          </cell>
          <cell r="B310" t="str">
            <v>Gold No. Activation Charges</v>
          </cell>
        </row>
        <row r="311">
          <cell r="A311">
            <v>7105</v>
          </cell>
          <cell r="B311" t="str">
            <v>Feature Charges</v>
          </cell>
        </row>
        <row r="312">
          <cell r="A312">
            <v>7106</v>
          </cell>
          <cell r="B312" t="str">
            <v>Mobile No/Sim Exchange Charges</v>
          </cell>
        </row>
        <row r="313">
          <cell r="A313">
            <v>7107</v>
          </cell>
          <cell r="B313" t="str">
            <v>Reconnection Charges</v>
          </cell>
        </row>
        <row r="314">
          <cell r="A314">
            <v>7108</v>
          </cell>
          <cell r="B314" t="str">
            <v>Sim Replacement Charges</v>
          </cell>
        </row>
        <row r="315">
          <cell r="A315">
            <v>7109</v>
          </cell>
          <cell r="B315" t="str">
            <v>Roaming Charges</v>
          </cell>
        </row>
        <row r="316">
          <cell r="A316">
            <v>7110</v>
          </cell>
          <cell r="B316" t="str">
            <v>Roaming Revenue</v>
          </cell>
        </row>
        <row r="317">
          <cell r="A317">
            <v>7112</v>
          </cell>
          <cell r="B317" t="str">
            <v>Misc.Income (CABS)</v>
          </cell>
        </row>
        <row r="318">
          <cell r="A318">
            <v>7113</v>
          </cell>
          <cell r="B318" t="str">
            <v>ActivationCharges</v>
          </cell>
        </row>
        <row r="319">
          <cell r="A319">
            <v>7114</v>
          </cell>
          <cell r="B319" t="str">
            <v>Late Payment Fees</v>
          </cell>
        </row>
        <row r="320">
          <cell r="A320">
            <v>7115</v>
          </cell>
          <cell r="B320" t="str">
            <v>Other Fees - Billing</v>
          </cell>
        </row>
        <row r="321">
          <cell r="A321">
            <v>7116</v>
          </cell>
          <cell r="B321" t="str">
            <v>Access Charges - Roaming</v>
          </cell>
        </row>
        <row r="322">
          <cell r="A322">
            <v>7117</v>
          </cell>
          <cell r="B322" t="str">
            <v>Dealers Enrollment Fees</v>
          </cell>
        </row>
        <row r="323">
          <cell r="A323">
            <v>7118</v>
          </cell>
          <cell r="B323" t="str">
            <v>Phone Rental Charges</v>
          </cell>
        </row>
        <row r="324">
          <cell r="A324">
            <v>7120</v>
          </cell>
          <cell r="B324" t="str">
            <v>World One Number Charges</v>
          </cell>
        </row>
        <row r="325">
          <cell r="A325">
            <v>7121</v>
          </cell>
          <cell r="B325" t="str">
            <v>Bill Plan Change</v>
          </cell>
        </row>
        <row r="326">
          <cell r="A326">
            <v>7122</v>
          </cell>
          <cell r="B326" t="str">
            <v>PSTN Charges - Roaming</v>
          </cell>
        </row>
        <row r="327">
          <cell r="A327">
            <v>7123</v>
          </cell>
          <cell r="B327" t="str">
            <v>Airtime Revenue - Roaming</v>
          </cell>
        </row>
        <row r="328">
          <cell r="A328">
            <v>7126</v>
          </cell>
          <cell r="B328" t="str">
            <v>Western India Single Misssion C</v>
          </cell>
        </row>
        <row r="329">
          <cell r="A329">
            <v>7127</v>
          </cell>
          <cell r="B329" t="str">
            <v>World One Multimission Card</v>
          </cell>
        </row>
        <row r="330">
          <cell r="A330">
            <v>7128</v>
          </cell>
          <cell r="B330" t="str">
            <v>World One Singlemission Card</v>
          </cell>
        </row>
        <row r="331">
          <cell r="A331">
            <v>7130</v>
          </cell>
          <cell r="B331" t="str">
            <v>Automatic Roaming Revenue</v>
          </cell>
        </row>
        <row r="332">
          <cell r="A332">
            <v>7133</v>
          </cell>
          <cell r="B332" t="str">
            <v>Western India Multimission Card</v>
          </cell>
        </row>
        <row r="333">
          <cell r="A333">
            <v>7134</v>
          </cell>
          <cell r="B333" t="str">
            <v>Roaming Discount Given</v>
          </cell>
        </row>
        <row r="334">
          <cell r="A334">
            <v>7135</v>
          </cell>
          <cell r="B334" t="str">
            <v>Other Roaming Revenue</v>
          </cell>
        </row>
        <row r="335">
          <cell r="A335">
            <v>7136</v>
          </cell>
          <cell r="B335" t="str">
            <v>Roaming Discount Received</v>
          </cell>
        </row>
        <row r="336">
          <cell r="A336">
            <v>7137</v>
          </cell>
          <cell r="B336" t="str">
            <v>Prepaid Calling Services</v>
          </cell>
        </row>
        <row r="337">
          <cell r="A337">
            <v>7138</v>
          </cell>
          <cell r="B337" t="str">
            <v>Refund Process</v>
          </cell>
        </row>
        <row r="338">
          <cell r="A338">
            <v>7144</v>
          </cell>
          <cell r="B338" t="str">
            <v>Prepaid Calling Services-</v>
          </cell>
        </row>
        <row r="339">
          <cell r="A339">
            <v>7145</v>
          </cell>
          <cell r="B339" t="str">
            <v>Monthly Fees</v>
          </cell>
        </row>
        <row r="340">
          <cell r="A340">
            <v>7146</v>
          </cell>
          <cell r="B340" t="str">
            <v>Access Revenue</v>
          </cell>
        </row>
        <row r="341">
          <cell r="A341">
            <v>7147</v>
          </cell>
          <cell r="B341" t="str">
            <v>Roaming Processing Fees</v>
          </cell>
        </row>
        <row r="342">
          <cell r="A342">
            <v>7148</v>
          </cell>
          <cell r="B342" t="str">
            <v>Roaming Sim Processing Fees</v>
          </cell>
        </row>
        <row r="343">
          <cell r="A343">
            <v>7150</v>
          </cell>
          <cell r="B343" t="str">
            <v>Sim Processing Fees</v>
          </cell>
        </row>
        <row r="344">
          <cell r="A344">
            <v>7151</v>
          </cell>
          <cell r="B344" t="str">
            <v>Roaming Activation Fees</v>
          </cell>
        </row>
        <row r="345">
          <cell r="A345">
            <v>7152</v>
          </cell>
          <cell r="B345" t="str">
            <v>Service Tax Income</v>
          </cell>
        </row>
        <row r="346">
          <cell r="A346">
            <v>7201</v>
          </cell>
          <cell r="B346" t="str">
            <v>Sale of Handsets</v>
          </cell>
        </row>
        <row r="347">
          <cell r="A347">
            <v>7203</v>
          </cell>
          <cell r="B347" t="str">
            <v>Sale of Accessories</v>
          </cell>
        </row>
        <row r="348">
          <cell r="A348">
            <v>7204</v>
          </cell>
          <cell r="B348" t="str">
            <v>Sale of Spares/ Components</v>
          </cell>
        </row>
        <row r="349">
          <cell r="A349">
            <v>7217</v>
          </cell>
          <cell r="B349" t="str">
            <v>Sale of Handsets - Goa</v>
          </cell>
        </row>
        <row r="350">
          <cell r="A350">
            <v>7225</v>
          </cell>
          <cell r="B350" t="str">
            <v>Sale Return</v>
          </cell>
        </row>
        <row r="351">
          <cell r="A351">
            <v>7311</v>
          </cell>
          <cell r="B351" t="str">
            <v>Interest Received on</v>
          </cell>
        </row>
        <row r="352">
          <cell r="A352">
            <v>7312</v>
          </cell>
          <cell r="B352" t="str">
            <v>Interest Received on Others</v>
          </cell>
        </row>
        <row r="353">
          <cell r="A353">
            <v>7315</v>
          </cell>
          <cell r="B353" t="str">
            <v>Interest Received - Housing Dep</v>
          </cell>
        </row>
        <row r="354">
          <cell r="A354">
            <v>7332</v>
          </cell>
          <cell r="B354" t="str">
            <v>Misc Receipts</v>
          </cell>
        </row>
        <row r="355">
          <cell r="A355">
            <v>7333</v>
          </cell>
          <cell r="B355" t="str">
            <v>Discount Received</v>
          </cell>
        </row>
        <row r="356">
          <cell r="A356">
            <v>7336</v>
          </cell>
          <cell r="B356" t="str">
            <v>Profit on sale of Units</v>
          </cell>
        </row>
        <row r="357">
          <cell r="A357">
            <v>7337</v>
          </cell>
          <cell r="B357" t="str">
            <v>Insurance Claims Recovered</v>
          </cell>
        </row>
        <row r="358">
          <cell r="A358">
            <v>7338</v>
          </cell>
          <cell r="B358" t="str">
            <v>Notice Pay Recovery</v>
          </cell>
        </row>
        <row r="359">
          <cell r="A359">
            <v>7339</v>
          </cell>
          <cell r="B359" t="str">
            <v>Hoarding Discount</v>
          </cell>
        </row>
        <row r="360">
          <cell r="A360">
            <v>7344</v>
          </cell>
          <cell r="B360" t="str">
            <v>Excess Provision Written Bank</v>
          </cell>
        </row>
        <row r="361">
          <cell r="A361">
            <v>7352</v>
          </cell>
          <cell r="B361" t="str">
            <v>Sale Of Assets</v>
          </cell>
        </row>
        <row r="362">
          <cell r="A362">
            <v>7353</v>
          </cell>
          <cell r="B362" t="str">
            <v>Profit on Sale Of Assets</v>
          </cell>
        </row>
        <row r="363">
          <cell r="A363">
            <v>7354</v>
          </cell>
          <cell r="B363" t="str">
            <v>Sale of Asset - Clearing</v>
          </cell>
        </row>
        <row r="364">
          <cell r="A364">
            <v>7391</v>
          </cell>
          <cell r="B364" t="str">
            <v>Exchange Gain</v>
          </cell>
        </row>
        <row r="365">
          <cell r="A365">
            <v>7392</v>
          </cell>
          <cell r="B365" t="str">
            <v>Exchange Gain/Loss - Term</v>
          </cell>
        </row>
        <row r="366">
          <cell r="A366">
            <v>7393</v>
          </cell>
          <cell r="B366" t="str">
            <v>Exchange Gain/Loss - Bridge</v>
          </cell>
        </row>
        <row r="367">
          <cell r="A367">
            <v>8101</v>
          </cell>
          <cell r="B367" t="str">
            <v>Cost of Goods Sold - Handsets</v>
          </cell>
        </row>
        <row r="368">
          <cell r="A368">
            <v>8102</v>
          </cell>
          <cell r="B368" t="str">
            <v>Cost of Goods Sold - SIM Cards</v>
          </cell>
        </row>
        <row r="369">
          <cell r="A369">
            <v>8103</v>
          </cell>
          <cell r="B369" t="str">
            <v>Cost of Goods Sold - Accessorie</v>
          </cell>
        </row>
        <row r="370">
          <cell r="A370">
            <v>8105</v>
          </cell>
          <cell r="B370" t="str">
            <v>Sales Tax Setoff</v>
          </cell>
        </row>
        <row r="371">
          <cell r="A371">
            <v>8107</v>
          </cell>
          <cell r="B371" t="str">
            <v>Cost of Goods Sold - Prepaid</v>
          </cell>
        </row>
        <row r="372">
          <cell r="A372">
            <v>8108</v>
          </cell>
          <cell r="B372" t="str">
            <v>Cost of Goods Sold Roaming Sim</v>
          </cell>
        </row>
        <row r="373">
          <cell r="A373">
            <v>8311</v>
          </cell>
          <cell r="B373" t="str">
            <v>Electricity Charges - Switch</v>
          </cell>
        </row>
        <row r="374">
          <cell r="A374">
            <v>8313</v>
          </cell>
          <cell r="B374" t="str">
            <v>Diesel Charges - D.G.sets</v>
          </cell>
        </row>
        <row r="375">
          <cell r="A375">
            <v>8401</v>
          </cell>
          <cell r="B375" t="str">
            <v>Electricity Charges - Cellsites</v>
          </cell>
        </row>
        <row r="376">
          <cell r="A376">
            <v>8404</v>
          </cell>
          <cell r="B376" t="str">
            <v>Operational &amp; Maintenance Contr</v>
          </cell>
        </row>
        <row r="377">
          <cell r="A377">
            <v>8405</v>
          </cell>
          <cell r="B377" t="str">
            <v>Security Service Charges - Cell</v>
          </cell>
        </row>
        <row r="378">
          <cell r="A378">
            <v>8406</v>
          </cell>
          <cell r="B378" t="str">
            <v>Cellsite Acquisition</v>
          </cell>
        </row>
        <row r="379">
          <cell r="A379">
            <v>8407</v>
          </cell>
          <cell r="B379" t="str">
            <v>Diesel Refuelling - Cellsites</v>
          </cell>
        </row>
        <row r="380">
          <cell r="A380">
            <v>8502</v>
          </cell>
          <cell r="B380" t="str">
            <v>Leased Line Charges</v>
          </cell>
        </row>
        <row r="381">
          <cell r="A381">
            <v>8503</v>
          </cell>
          <cell r="B381" t="str">
            <v>DoTService Charges - X.25 Fees</v>
          </cell>
        </row>
        <row r="382">
          <cell r="A382">
            <v>8506</v>
          </cell>
          <cell r="B382" t="str">
            <v>GSM - MOU Charges</v>
          </cell>
        </row>
        <row r="383">
          <cell r="A383">
            <v>8507</v>
          </cell>
          <cell r="B383" t="str">
            <v>Junction Charges - DoT</v>
          </cell>
        </row>
        <row r="384">
          <cell r="A384">
            <v>8508</v>
          </cell>
          <cell r="B384" t="str">
            <v>Microlink Charges - Access</v>
          </cell>
        </row>
        <row r="385">
          <cell r="A385">
            <v>8511</v>
          </cell>
          <cell r="B385" t="str">
            <v>Rent &amp; Guarantee -DoT</v>
          </cell>
        </row>
        <row r="386">
          <cell r="A386">
            <v>8512</v>
          </cell>
          <cell r="B386" t="str">
            <v>TECTesting Charges</v>
          </cell>
        </row>
        <row r="387">
          <cell r="A387">
            <v>8513</v>
          </cell>
          <cell r="B387" t="str">
            <v>GSM Royalty</v>
          </cell>
        </row>
        <row r="388">
          <cell r="A388">
            <v>8514</v>
          </cell>
          <cell r="B388" t="str">
            <v>GSM Licence</v>
          </cell>
        </row>
        <row r="389">
          <cell r="A389">
            <v>8515</v>
          </cell>
          <cell r="B389" t="str">
            <v>Microwave Licence Fees</v>
          </cell>
        </row>
        <row r="390">
          <cell r="A390">
            <v>8516</v>
          </cell>
          <cell r="B390" t="str">
            <v>M/W Royalty</v>
          </cell>
        </row>
        <row r="391">
          <cell r="A391">
            <v>8517</v>
          </cell>
          <cell r="B391" t="str">
            <v>Q.A.Testing Charges</v>
          </cell>
        </row>
        <row r="392">
          <cell r="A392">
            <v>8518</v>
          </cell>
          <cell r="B392" t="str">
            <v>OSS Volume Charges</v>
          </cell>
        </row>
        <row r="393">
          <cell r="A393">
            <v>8611</v>
          </cell>
          <cell r="B393" t="str">
            <v>Basic Salary</v>
          </cell>
        </row>
        <row r="394">
          <cell r="A394">
            <v>8612</v>
          </cell>
          <cell r="B394" t="str">
            <v>Stipend - Management Trainees</v>
          </cell>
        </row>
        <row r="395">
          <cell r="A395">
            <v>8614</v>
          </cell>
          <cell r="B395" t="str">
            <v>Basic Salary-Foreign</v>
          </cell>
        </row>
        <row r="396">
          <cell r="A396">
            <v>8615</v>
          </cell>
          <cell r="B396" t="str">
            <v>Salary Group Employees</v>
          </cell>
        </row>
        <row r="397">
          <cell r="A397">
            <v>8616</v>
          </cell>
          <cell r="B397" t="str">
            <v>C2P2 Bonus</v>
          </cell>
        </row>
        <row r="398">
          <cell r="A398">
            <v>8618</v>
          </cell>
          <cell r="B398" t="str">
            <v>Salary to Expats</v>
          </cell>
        </row>
        <row r="399">
          <cell r="A399">
            <v>8651</v>
          </cell>
          <cell r="B399" t="str">
            <v>House Rent Allowance</v>
          </cell>
        </row>
        <row r="400">
          <cell r="A400">
            <v>8652</v>
          </cell>
          <cell r="B400" t="str">
            <v>Children's Education Allowance</v>
          </cell>
        </row>
        <row r="401">
          <cell r="A401">
            <v>8653</v>
          </cell>
          <cell r="B401" t="str">
            <v>Vehicle Maintenance Allowance</v>
          </cell>
        </row>
        <row r="402">
          <cell r="A402">
            <v>8654</v>
          </cell>
          <cell r="B402" t="str">
            <v>Servents Allowance</v>
          </cell>
        </row>
        <row r="403">
          <cell r="A403">
            <v>8655</v>
          </cell>
          <cell r="B403" t="str">
            <v>Telephone Allowance</v>
          </cell>
        </row>
        <row r="404">
          <cell r="A404">
            <v>8656</v>
          </cell>
          <cell r="B404" t="str">
            <v>Entertainment Allowance</v>
          </cell>
        </row>
        <row r="405">
          <cell r="A405">
            <v>8657</v>
          </cell>
          <cell r="B405" t="str">
            <v>Prof. Persuit Allowance</v>
          </cell>
        </row>
        <row r="406">
          <cell r="A406">
            <v>8658</v>
          </cell>
          <cell r="B406" t="str">
            <v>Utilities Allowance</v>
          </cell>
        </row>
        <row r="407">
          <cell r="A407">
            <v>8660</v>
          </cell>
          <cell r="B407" t="str">
            <v>Leave Encashment</v>
          </cell>
        </row>
        <row r="408">
          <cell r="A408">
            <v>8662</v>
          </cell>
          <cell r="B408" t="str">
            <v>Special Allowance</v>
          </cell>
        </row>
        <row r="409">
          <cell r="A409">
            <v>8663</v>
          </cell>
          <cell r="B409" t="str">
            <v>Increment Arrears</v>
          </cell>
        </row>
        <row r="410">
          <cell r="A410">
            <v>8664</v>
          </cell>
          <cell r="B410" t="str">
            <v>Other Allowance</v>
          </cell>
        </row>
        <row r="411">
          <cell r="A411">
            <v>8665</v>
          </cell>
          <cell r="B411" t="str">
            <v>Ex - Gratia</v>
          </cell>
        </row>
        <row r="412">
          <cell r="A412">
            <v>8666</v>
          </cell>
          <cell r="B412" t="str">
            <v>Conveyance Reimbursement</v>
          </cell>
        </row>
        <row r="413">
          <cell r="A413">
            <v>8667</v>
          </cell>
          <cell r="B413" t="str">
            <v>Performance Bonus</v>
          </cell>
        </row>
        <row r="414">
          <cell r="A414">
            <v>8701</v>
          </cell>
          <cell r="B414" t="str">
            <v>Leave Travel Allowance</v>
          </cell>
        </row>
        <row r="415">
          <cell r="A415">
            <v>8702</v>
          </cell>
          <cell r="B415" t="str">
            <v>Employees Welfare Expenses</v>
          </cell>
        </row>
        <row r="416">
          <cell r="A416">
            <v>8703</v>
          </cell>
          <cell r="B416" t="str">
            <v>Medical Reimbursement</v>
          </cell>
        </row>
        <row r="417">
          <cell r="A417">
            <v>8704</v>
          </cell>
          <cell r="B417" t="str">
            <v>Employees Group Mediclaim insur</v>
          </cell>
        </row>
        <row r="418">
          <cell r="A418">
            <v>8705</v>
          </cell>
          <cell r="B418" t="str">
            <v>Employees Personal Accident Ins</v>
          </cell>
        </row>
        <row r="419">
          <cell r="A419">
            <v>8708</v>
          </cell>
          <cell r="B419" t="str">
            <v>Canteen Expenses</v>
          </cell>
        </row>
        <row r="420">
          <cell r="A420">
            <v>8726</v>
          </cell>
          <cell r="B420" t="str">
            <v>Employer's Cont. to Provident F</v>
          </cell>
        </row>
        <row r="421">
          <cell r="A421">
            <v>8727</v>
          </cell>
          <cell r="B421" t="str">
            <v>Employer's Cont. to Pension Fun</v>
          </cell>
        </row>
        <row r="422">
          <cell r="A422">
            <v>8728</v>
          </cell>
          <cell r="B422" t="str">
            <v>Superannuation Scheme</v>
          </cell>
        </row>
        <row r="423">
          <cell r="A423">
            <v>8729</v>
          </cell>
          <cell r="B423" t="str">
            <v>Admin. charges on P.F.</v>
          </cell>
        </row>
        <row r="424">
          <cell r="A424">
            <v>8730</v>
          </cell>
          <cell r="B424" t="str">
            <v>Admin. Charges EDLI</v>
          </cell>
        </row>
        <row r="425">
          <cell r="A425">
            <v>8731</v>
          </cell>
          <cell r="B425" t="str">
            <v>Employees Deposit Link Insuranc</v>
          </cell>
        </row>
        <row r="426">
          <cell r="A426">
            <v>8733</v>
          </cell>
          <cell r="B426" t="str">
            <v>Employer's Contrn to ESIC</v>
          </cell>
        </row>
        <row r="427">
          <cell r="A427">
            <v>8751</v>
          </cell>
          <cell r="B427" t="str">
            <v>Employer's Cont. to Gratuity Fu</v>
          </cell>
        </row>
        <row r="428">
          <cell r="A428">
            <v>8776</v>
          </cell>
          <cell r="B428" t="str">
            <v>Depreciation - Buildings</v>
          </cell>
        </row>
        <row r="429">
          <cell r="A429">
            <v>8777</v>
          </cell>
          <cell r="B429" t="str">
            <v>Depreciation - Plant &amp; Machiner</v>
          </cell>
        </row>
        <row r="430">
          <cell r="A430">
            <v>8778</v>
          </cell>
          <cell r="B430" t="str">
            <v>Depreciation - Furniture &amp; Fixt</v>
          </cell>
        </row>
        <row r="431">
          <cell r="A431">
            <v>8779</v>
          </cell>
          <cell r="B431" t="str">
            <v>Depreciation - Office Equipment</v>
          </cell>
        </row>
        <row r="432">
          <cell r="A432">
            <v>8780</v>
          </cell>
          <cell r="B432" t="str">
            <v>Depreciation - Computers</v>
          </cell>
        </row>
        <row r="433">
          <cell r="A433">
            <v>8781</v>
          </cell>
          <cell r="B433" t="str">
            <v>Depreciation - vehicles</v>
          </cell>
        </row>
        <row r="434">
          <cell r="A434">
            <v>8782</v>
          </cell>
          <cell r="B434" t="str">
            <v>Amortisation - License Fees</v>
          </cell>
        </row>
        <row r="435">
          <cell r="A435">
            <v>8801</v>
          </cell>
          <cell r="B435" t="str">
            <v>Rent - Residence</v>
          </cell>
        </row>
        <row r="436">
          <cell r="A436">
            <v>8802</v>
          </cell>
          <cell r="B436" t="str">
            <v>Rent - Residence - Others</v>
          </cell>
        </row>
        <row r="437">
          <cell r="A437">
            <v>8803</v>
          </cell>
          <cell r="B437" t="str">
            <v>Rent - Office</v>
          </cell>
        </row>
        <row r="438">
          <cell r="A438">
            <v>8804</v>
          </cell>
          <cell r="B438" t="str">
            <v>Rent - Switch</v>
          </cell>
        </row>
        <row r="439">
          <cell r="A439">
            <v>8805</v>
          </cell>
          <cell r="B439" t="str">
            <v>Rent - Cellsites</v>
          </cell>
        </row>
        <row r="440">
          <cell r="A440">
            <v>8806</v>
          </cell>
          <cell r="B440" t="str">
            <v>Rent - Warehouse</v>
          </cell>
        </row>
        <row r="441">
          <cell r="A441">
            <v>8807</v>
          </cell>
          <cell r="B441" t="str">
            <v>Rent - CCC</v>
          </cell>
        </row>
        <row r="442">
          <cell r="A442">
            <v>8809</v>
          </cell>
          <cell r="B442" t="str">
            <v>Rent - Backbone Sites</v>
          </cell>
        </row>
        <row r="443">
          <cell r="A443">
            <v>8810</v>
          </cell>
          <cell r="B443" t="str">
            <v>Rent - Guest House</v>
          </cell>
        </row>
        <row r="444">
          <cell r="A444">
            <v>8811</v>
          </cell>
          <cell r="B444" t="str">
            <v>Rent - DoT for POI</v>
          </cell>
        </row>
        <row r="445">
          <cell r="A445">
            <v>8812</v>
          </cell>
          <cell r="B445" t="str">
            <v>Rent - Furniture Residence</v>
          </cell>
        </row>
        <row r="446">
          <cell r="A446">
            <v>8813</v>
          </cell>
          <cell r="B446" t="str">
            <v>Rent - MIDC</v>
          </cell>
        </row>
        <row r="447">
          <cell r="A447">
            <v>8841</v>
          </cell>
          <cell r="B447" t="str">
            <v>Service Charges -CCC</v>
          </cell>
        </row>
        <row r="448">
          <cell r="A448">
            <v>8843</v>
          </cell>
          <cell r="B448" t="str">
            <v>Service Charges -Office</v>
          </cell>
        </row>
        <row r="449">
          <cell r="A449">
            <v>8844</v>
          </cell>
          <cell r="B449" t="str">
            <v>Service Charges -Residence</v>
          </cell>
        </row>
        <row r="450">
          <cell r="A450">
            <v>8851</v>
          </cell>
          <cell r="B450" t="str">
            <v>Water Charges</v>
          </cell>
        </row>
        <row r="451">
          <cell r="A451">
            <v>8852</v>
          </cell>
          <cell r="B451" t="str">
            <v>Municipal Taxes - Switch</v>
          </cell>
        </row>
        <row r="452">
          <cell r="A452">
            <v>8854</v>
          </cell>
          <cell r="B452" t="str">
            <v>Rates &amp; Taxes exps.</v>
          </cell>
        </row>
        <row r="453">
          <cell r="A453">
            <v>8855</v>
          </cell>
          <cell r="B453" t="str">
            <v>Corporation Taxes -CCC</v>
          </cell>
        </row>
        <row r="454">
          <cell r="A454">
            <v>8856</v>
          </cell>
          <cell r="B454" t="str">
            <v>Corporation Taxes -Cellsites</v>
          </cell>
        </row>
        <row r="455">
          <cell r="A455">
            <v>8858</v>
          </cell>
          <cell r="B455" t="str">
            <v>Wealth Tax (Exp)</v>
          </cell>
        </row>
        <row r="456">
          <cell r="A456">
            <v>8859</v>
          </cell>
          <cell r="B456" t="str">
            <v>Service Tax -Expense</v>
          </cell>
        </row>
        <row r="457">
          <cell r="A457">
            <v>8877</v>
          </cell>
          <cell r="B457" t="str">
            <v>Tax Audit Fees</v>
          </cell>
        </row>
        <row r="458">
          <cell r="A458">
            <v>8878</v>
          </cell>
          <cell r="B458" t="str">
            <v>Auditors Prof. Fees</v>
          </cell>
        </row>
        <row r="459">
          <cell r="A459">
            <v>8879</v>
          </cell>
          <cell r="B459" t="str">
            <v>Auditors Expenses</v>
          </cell>
        </row>
        <row r="460">
          <cell r="A460">
            <v>8880</v>
          </cell>
          <cell r="B460" t="str">
            <v>Other Auditors Expenses</v>
          </cell>
        </row>
        <row r="461">
          <cell r="A461">
            <v>8881</v>
          </cell>
          <cell r="B461" t="str">
            <v>Audit Fees</v>
          </cell>
        </row>
        <row r="462">
          <cell r="A462">
            <v>8882</v>
          </cell>
          <cell r="B462" t="str">
            <v>Internal Audit Fees</v>
          </cell>
        </row>
        <row r="463">
          <cell r="A463">
            <v>8901</v>
          </cell>
          <cell r="B463" t="str">
            <v>Insurance - Special</v>
          </cell>
        </row>
        <row r="464">
          <cell r="A464">
            <v>8902</v>
          </cell>
          <cell r="B464" t="str">
            <v>Insurance - transit</v>
          </cell>
        </row>
        <row r="465">
          <cell r="A465">
            <v>8904</v>
          </cell>
          <cell r="B465" t="str">
            <v>Insurance - Fire"A"Policy</v>
          </cell>
        </row>
        <row r="466">
          <cell r="A466">
            <v>8905</v>
          </cell>
          <cell r="B466" t="str">
            <v>Insurance - Cash in Transit</v>
          </cell>
        </row>
        <row r="467">
          <cell r="A467">
            <v>8906</v>
          </cell>
          <cell r="B467" t="str">
            <v>Insurance - Third Party Liabili</v>
          </cell>
        </row>
        <row r="468">
          <cell r="A468">
            <v>8907</v>
          </cell>
          <cell r="B468" t="str">
            <v>Insurance - Cellular Network</v>
          </cell>
        </row>
        <row r="469">
          <cell r="A469">
            <v>8910</v>
          </cell>
          <cell r="B469" t="str">
            <v>Insurance - Electronic Equipmen</v>
          </cell>
        </row>
        <row r="470">
          <cell r="A470">
            <v>8911</v>
          </cell>
          <cell r="B470" t="str">
            <v>Insurance - Vehicles</v>
          </cell>
        </row>
        <row r="471">
          <cell r="A471">
            <v>8913</v>
          </cell>
          <cell r="B471" t="str">
            <v>Insurance - Handsets  -(All Ris</v>
          </cell>
        </row>
        <row r="472">
          <cell r="A472">
            <v>8914</v>
          </cell>
          <cell r="B472" t="str">
            <v>Insurance -  Fidelity</v>
          </cell>
        </row>
        <row r="473">
          <cell r="A473">
            <v>8951</v>
          </cell>
          <cell r="B473" t="str">
            <v>Telephone / Fax Expenses</v>
          </cell>
        </row>
        <row r="474">
          <cell r="A474">
            <v>8952</v>
          </cell>
          <cell r="B474" t="str">
            <v>Telephone / Fax Expenses - Othe</v>
          </cell>
        </row>
        <row r="475">
          <cell r="A475">
            <v>8955</v>
          </cell>
          <cell r="B475" t="str">
            <v>Postage &amp; Courier Charges</v>
          </cell>
        </row>
        <row r="476">
          <cell r="A476">
            <v>8956</v>
          </cell>
          <cell r="B476" t="str">
            <v>Postage &amp; Courier Charges -</v>
          </cell>
        </row>
        <row r="477">
          <cell r="A477">
            <v>8957</v>
          </cell>
          <cell r="B477" t="str">
            <v>Telephone Expenses - Cellular</v>
          </cell>
        </row>
        <row r="478">
          <cell r="A478">
            <v>8958</v>
          </cell>
          <cell r="B478" t="str">
            <v>Telephone Exps.-Directors</v>
          </cell>
        </row>
        <row r="479">
          <cell r="A479">
            <v>8959</v>
          </cell>
          <cell r="B479" t="str">
            <v>Postage &amp; Courrier - Billings</v>
          </cell>
        </row>
        <row r="480">
          <cell r="A480">
            <v>8976</v>
          </cell>
          <cell r="B480" t="str">
            <v>Recruitment Expenses</v>
          </cell>
        </row>
        <row r="481">
          <cell r="A481">
            <v>8977</v>
          </cell>
          <cell r="B481" t="str">
            <v>training &amp; Seminar Expenses</v>
          </cell>
        </row>
        <row r="482">
          <cell r="A482">
            <v>8978</v>
          </cell>
          <cell r="B482" t="str">
            <v>Relocation Expenses</v>
          </cell>
        </row>
        <row r="483">
          <cell r="A483">
            <v>8992</v>
          </cell>
          <cell r="B483" t="str">
            <v>Books &amp; Periodicals expenses</v>
          </cell>
        </row>
        <row r="484">
          <cell r="A484">
            <v>8993</v>
          </cell>
          <cell r="B484" t="str">
            <v>Books &amp; Periodicals - Others</v>
          </cell>
        </row>
        <row r="485">
          <cell r="A485">
            <v>9001</v>
          </cell>
          <cell r="B485" t="str">
            <v>Travelling Expenses - Fare -Sta</v>
          </cell>
        </row>
        <row r="486">
          <cell r="A486">
            <v>9002</v>
          </cell>
          <cell r="B486" t="str">
            <v>Travelling Expenses - Fare -Oth</v>
          </cell>
        </row>
        <row r="487">
          <cell r="A487">
            <v>9003</v>
          </cell>
          <cell r="B487" t="str">
            <v>Travelling -Lodging &amp; Boarding</v>
          </cell>
        </row>
        <row r="488">
          <cell r="A488">
            <v>9004</v>
          </cell>
          <cell r="B488" t="str">
            <v>Travelling -Lodging &amp;</v>
          </cell>
        </row>
        <row r="489">
          <cell r="A489">
            <v>9005</v>
          </cell>
          <cell r="B489" t="str">
            <v>Foreign Travelling - Staff</v>
          </cell>
        </row>
        <row r="490">
          <cell r="A490">
            <v>9006</v>
          </cell>
          <cell r="B490" t="str">
            <v>Foreign Travelling - Others</v>
          </cell>
        </row>
        <row r="491">
          <cell r="A491">
            <v>9007</v>
          </cell>
          <cell r="B491" t="str">
            <v>Conveyance Expenses</v>
          </cell>
        </row>
        <row r="492">
          <cell r="A492">
            <v>9008</v>
          </cell>
          <cell r="B492" t="str">
            <v>Conveyance Expenses - Others</v>
          </cell>
        </row>
        <row r="493">
          <cell r="A493">
            <v>9010</v>
          </cell>
          <cell r="B493" t="str">
            <v>Directors Travelling</v>
          </cell>
        </row>
        <row r="494">
          <cell r="A494">
            <v>9012</v>
          </cell>
          <cell r="B494" t="str">
            <v>Vehicle Running Expenses</v>
          </cell>
        </row>
        <row r="495">
          <cell r="A495">
            <v>9013</v>
          </cell>
          <cell r="B495" t="str">
            <v>Car Hire Charges</v>
          </cell>
        </row>
        <row r="496">
          <cell r="A496">
            <v>9014</v>
          </cell>
          <cell r="B496" t="str">
            <v>Car Hire Charges - Others</v>
          </cell>
        </row>
        <row r="497">
          <cell r="A497">
            <v>9015</v>
          </cell>
          <cell r="B497" t="str">
            <v>Travel Misc.-Lodging &amp; Boarding</v>
          </cell>
        </row>
        <row r="498">
          <cell r="A498">
            <v>9016</v>
          </cell>
          <cell r="B498" t="str">
            <v>Travel-Misc - Fare</v>
          </cell>
        </row>
        <row r="499">
          <cell r="A499">
            <v>9017</v>
          </cell>
          <cell r="B499" t="str">
            <v>Operational Vehical Expenses</v>
          </cell>
        </row>
        <row r="500">
          <cell r="A500">
            <v>9018</v>
          </cell>
          <cell r="B500" t="str">
            <v>Directors' Foreign Travel</v>
          </cell>
        </row>
        <row r="501">
          <cell r="A501">
            <v>9019</v>
          </cell>
          <cell r="B501" t="str">
            <v>Vehicle Running Expenses - Othe</v>
          </cell>
        </row>
        <row r="502">
          <cell r="A502">
            <v>9052</v>
          </cell>
          <cell r="B502" t="str">
            <v>Brokarage &amp; Commission -others</v>
          </cell>
        </row>
        <row r="503">
          <cell r="A503">
            <v>9053</v>
          </cell>
          <cell r="B503" t="str">
            <v>Brokerage &amp; Commission</v>
          </cell>
        </row>
        <row r="504">
          <cell r="A504">
            <v>9061</v>
          </cell>
          <cell r="B504" t="str">
            <v>Brokerage &amp; Commission-</v>
          </cell>
        </row>
        <row r="505">
          <cell r="A505">
            <v>9072</v>
          </cell>
          <cell r="B505" t="str">
            <v>Printing &amp; Stationery Exps.</v>
          </cell>
        </row>
        <row r="506">
          <cell r="A506">
            <v>9073</v>
          </cell>
          <cell r="B506" t="str">
            <v>Printing &amp; Stationery -</v>
          </cell>
        </row>
        <row r="507">
          <cell r="A507">
            <v>9075</v>
          </cell>
          <cell r="B507" t="str">
            <v>Computer Consumables</v>
          </cell>
        </row>
        <row r="508">
          <cell r="A508">
            <v>9076</v>
          </cell>
          <cell r="B508" t="str">
            <v>Printing &amp; Stationery - Billing</v>
          </cell>
        </row>
        <row r="509">
          <cell r="A509">
            <v>9101</v>
          </cell>
          <cell r="B509" t="str">
            <v>Membership &amp; Subscription Fees</v>
          </cell>
        </row>
        <row r="510">
          <cell r="A510">
            <v>9102</v>
          </cell>
          <cell r="B510" t="str">
            <v>Membership &amp; Subscription</v>
          </cell>
        </row>
        <row r="511">
          <cell r="A511">
            <v>9103</v>
          </cell>
          <cell r="B511" t="str">
            <v>Membership Fees -Credit Cards</v>
          </cell>
        </row>
        <row r="512">
          <cell r="A512">
            <v>9151</v>
          </cell>
          <cell r="B512" t="str">
            <v>Legal &amp; professional Fees</v>
          </cell>
        </row>
        <row r="513">
          <cell r="A513">
            <v>9201</v>
          </cell>
          <cell r="B513" t="str">
            <v>General Office Expenses</v>
          </cell>
        </row>
        <row r="514">
          <cell r="A514">
            <v>9202</v>
          </cell>
          <cell r="B514" t="str">
            <v>General Office Expenses - Other</v>
          </cell>
        </row>
        <row r="515">
          <cell r="A515">
            <v>9203</v>
          </cell>
          <cell r="B515" t="str">
            <v>Guest House Expenses</v>
          </cell>
        </row>
        <row r="516">
          <cell r="A516">
            <v>9204</v>
          </cell>
          <cell r="B516" t="str">
            <v>Maps &amp; Surveys</v>
          </cell>
        </row>
        <row r="517">
          <cell r="A517">
            <v>9205</v>
          </cell>
          <cell r="B517" t="str">
            <v>Liquidated Damages</v>
          </cell>
        </row>
        <row r="518">
          <cell r="A518">
            <v>9207</v>
          </cell>
          <cell r="B518" t="str">
            <v>Computer Service Charges</v>
          </cell>
        </row>
        <row r="519">
          <cell r="A519">
            <v>9208</v>
          </cell>
          <cell r="B519" t="str">
            <v>Security Service Charges -</v>
          </cell>
        </row>
        <row r="520">
          <cell r="A520">
            <v>9209</v>
          </cell>
          <cell r="B520" t="str">
            <v>Security Service Charges - Offi</v>
          </cell>
        </row>
        <row r="521">
          <cell r="A521">
            <v>9210</v>
          </cell>
          <cell r="B521" t="str">
            <v>Registration &amp; filing fees</v>
          </cell>
        </row>
        <row r="522">
          <cell r="A522">
            <v>9211</v>
          </cell>
          <cell r="B522" t="str">
            <v>Octroi - General</v>
          </cell>
        </row>
        <row r="523">
          <cell r="A523">
            <v>9212</v>
          </cell>
          <cell r="B523" t="str">
            <v>Expenses in Foreign</v>
          </cell>
        </row>
        <row r="524">
          <cell r="A524">
            <v>9214</v>
          </cell>
          <cell r="B524" t="str">
            <v>Donations</v>
          </cell>
        </row>
        <row r="525">
          <cell r="A525">
            <v>9215</v>
          </cell>
          <cell r="B525" t="str">
            <v>Meeting &amp;Conference Expenses</v>
          </cell>
        </row>
        <row r="526">
          <cell r="A526">
            <v>9218</v>
          </cell>
          <cell r="B526" t="str">
            <v>Hire Charges -Misc.</v>
          </cell>
        </row>
        <row r="527">
          <cell r="A527">
            <v>9219</v>
          </cell>
          <cell r="B527" t="str">
            <v>Loading &amp; Unloading Charges</v>
          </cell>
        </row>
        <row r="528">
          <cell r="A528">
            <v>9220</v>
          </cell>
          <cell r="B528" t="str">
            <v>Misc. Expenses</v>
          </cell>
        </row>
        <row r="529">
          <cell r="A529">
            <v>9221</v>
          </cell>
          <cell r="B529" t="str">
            <v>Misc. Expenses - Others</v>
          </cell>
        </row>
        <row r="530">
          <cell r="A530">
            <v>9222</v>
          </cell>
          <cell r="B530" t="str">
            <v>Entertainment Expenses</v>
          </cell>
        </row>
        <row r="531">
          <cell r="A531">
            <v>9223</v>
          </cell>
          <cell r="B531" t="str">
            <v>Entertainment Expenses -</v>
          </cell>
        </row>
        <row r="532">
          <cell r="A532">
            <v>9224</v>
          </cell>
          <cell r="B532" t="str">
            <v>Internet charges</v>
          </cell>
        </row>
        <row r="533">
          <cell r="A533">
            <v>9225</v>
          </cell>
          <cell r="B533" t="str">
            <v>Director's Sitting Fees</v>
          </cell>
        </row>
        <row r="534">
          <cell r="A534">
            <v>9227</v>
          </cell>
          <cell r="B534" t="str">
            <v>Freight &amp; Octroi</v>
          </cell>
        </row>
        <row r="535">
          <cell r="A535">
            <v>9228</v>
          </cell>
          <cell r="B535" t="str">
            <v>Electricity Expenses - Office</v>
          </cell>
        </row>
        <row r="536">
          <cell r="A536">
            <v>9229</v>
          </cell>
          <cell r="B536" t="str">
            <v>Freight - Others</v>
          </cell>
        </row>
        <row r="537">
          <cell r="A537">
            <v>9231</v>
          </cell>
          <cell r="B537" t="str">
            <v>Gas Electricity &amp; water -</v>
          </cell>
        </row>
        <row r="538">
          <cell r="A538">
            <v>9232</v>
          </cell>
          <cell r="B538" t="str">
            <v>Electricity Charges _ Leased</v>
          </cell>
        </row>
        <row r="539">
          <cell r="A539">
            <v>9233</v>
          </cell>
          <cell r="B539" t="str">
            <v>Community Development Expenses</v>
          </cell>
        </row>
        <row r="540">
          <cell r="A540">
            <v>9234</v>
          </cell>
          <cell r="B540" t="str">
            <v>Preliminery Expenses W/ Off</v>
          </cell>
        </row>
        <row r="541">
          <cell r="A541">
            <v>9236</v>
          </cell>
          <cell r="B541" t="str">
            <v>Loss Of Handsets</v>
          </cell>
        </row>
        <row r="542">
          <cell r="A542">
            <v>9237</v>
          </cell>
          <cell r="B542" t="str">
            <v>Sundry Balances W/Off</v>
          </cell>
        </row>
        <row r="543">
          <cell r="A543">
            <v>9239</v>
          </cell>
          <cell r="B543" t="str">
            <v>Miscellaneous Exps(Asset)</v>
          </cell>
        </row>
        <row r="544">
          <cell r="A544">
            <v>9251</v>
          </cell>
          <cell r="B544" t="str">
            <v>Exchange Loss Account</v>
          </cell>
        </row>
        <row r="545">
          <cell r="A545">
            <v>9301</v>
          </cell>
          <cell r="B545" t="str">
            <v>Advertisement - Newspapers</v>
          </cell>
        </row>
        <row r="546">
          <cell r="A546">
            <v>9302</v>
          </cell>
          <cell r="B546" t="str">
            <v>Advertisement - Hoardings</v>
          </cell>
        </row>
        <row r="547">
          <cell r="A547">
            <v>9303</v>
          </cell>
          <cell r="B547" t="str">
            <v>Advertisement - Events &amp; Progra</v>
          </cell>
        </row>
        <row r="548">
          <cell r="A548">
            <v>9304</v>
          </cell>
          <cell r="B548" t="str">
            <v>Printing Material - Marketing</v>
          </cell>
        </row>
        <row r="549">
          <cell r="A549">
            <v>9305</v>
          </cell>
          <cell r="B549" t="str">
            <v>Business Promotion Expenses</v>
          </cell>
        </row>
        <row r="550">
          <cell r="A550">
            <v>9307</v>
          </cell>
          <cell r="B550" t="str">
            <v>Gifts &amp; Presentation</v>
          </cell>
        </row>
        <row r="551">
          <cell r="A551">
            <v>9308</v>
          </cell>
          <cell r="B551" t="str">
            <v>Business Promotion - Gift of Ha</v>
          </cell>
        </row>
        <row r="552">
          <cell r="A552">
            <v>9310</v>
          </cell>
          <cell r="B552" t="str">
            <v>Commission -Direct Sales</v>
          </cell>
        </row>
        <row r="553">
          <cell r="A553">
            <v>9311</v>
          </cell>
          <cell r="B553" t="str">
            <v>Commission - Indirect Sales</v>
          </cell>
        </row>
        <row r="554">
          <cell r="A554">
            <v>9312</v>
          </cell>
          <cell r="B554" t="str">
            <v>Incentive to sales Executive</v>
          </cell>
        </row>
        <row r="555">
          <cell r="A555">
            <v>9314</v>
          </cell>
          <cell r="B555" t="str">
            <v>Discount on Handsets -</v>
          </cell>
        </row>
        <row r="556">
          <cell r="A556">
            <v>9316</v>
          </cell>
          <cell r="B556" t="str">
            <v>Misc Charges (CABS)</v>
          </cell>
        </row>
        <row r="557">
          <cell r="A557">
            <v>9317</v>
          </cell>
          <cell r="B557" t="str">
            <v>Airtime Discount (Free Airtime)</v>
          </cell>
        </row>
        <row r="558">
          <cell r="A558">
            <v>9318</v>
          </cell>
          <cell r="B558" t="str">
            <v>Promotional Airtime Expenses</v>
          </cell>
        </row>
        <row r="559">
          <cell r="A559">
            <v>9319</v>
          </cell>
          <cell r="B559" t="str">
            <v>Advantage Card Discount</v>
          </cell>
        </row>
        <row r="560">
          <cell r="A560">
            <v>9321</v>
          </cell>
          <cell r="B560" t="str">
            <v>Credit Card Discounting Charges</v>
          </cell>
        </row>
        <row r="561">
          <cell r="A561">
            <v>9325</v>
          </cell>
          <cell r="B561" t="str">
            <v>Repairs &amp; Maint. _CCC</v>
          </cell>
        </row>
        <row r="562">
          <cell r="A562">
            <v>9327</v>
          </cell>
          <cell r="B562" t="str">
            <v>Security Services  - CCC</v>
          </cell>
        </row>
        <row r="563">
          <cell r="A563">
            <v>9328</v>
          </cell>
          <cell r="B563" t="str">
            <v>DMDR Expenses</v>
          </cell>
        </row>
        <row r="564">
          <cell r="A564">
            <v>9329</v>
          </cell>
          <cell r="B564" t="str">
            <v>Brand Royalty</v>
          </cell>
        </row>
        <row r="565">
          <cell r="A565">
            <v>9331</v>
          </cell>
          <cell r="B565" t="str">
            <v>Electricity -CCC</v>
          </cell>
        </row>
        <row r="566">
          <cell r="A566">
            <v>9334</v>
          </cell>
          <cell r="B566" t="str">
            <v>Deferred Revenue Expenditure Wr</v>
          </cell>
        </row>
        <row r="567">
          <cell r="A567">
            <v>9335</v>
          </cell>
          <cell r="B567" t="str">
            <v>Discount on Handsets - Goa</v>
          </cell>
        </row>
        <row r="568">
          <cell r="A568">
            <v>9336</v>
          </cell>
          <cell r="B568" t="str">
            <v>Discount on Prepd Calling</v>
          </cell>
        </row>
        <row r="569">
          <cell r="A569">
            <v>9337</v>
          </cell>
          <cell r="B569" t="str">
            <v>Commission on Handset Sale</v>
          </cell>
        </row>
        <row r="570">
          <cell r="A570">
            <v>9339</v>
          </cell>
          <cell r="B570" t="str">
            <v>Advertisement - Dealer Co-op Sc</v>
          </cell>
        </row>
        <row r="571">
          <cell r="A571">
            <v>9340</v>
          </cell>
          <cell r="B571" t="str">
            <v>Market Research Exps</v>
          </cell>
        </row>
        <row r="572">
          <cell r="A572">
            <v>9341</v>
          </cell>
          <cell r="B572" t="str">
            <v>Bad &amp; Doubtful Debts</v>
          </cell>
        </row>
        <row r="573">
          <cell r="A573">
            <v>9351</v>
          </cell>
          <cell r="B573" t="str">
            <v>R &amp; M -Building</v>
          </cell>
        </row>
        <row r="574">
          <cell r="A574">
            <v>9352</v>
          </cell>
          <cell r="B574" t="str">
            <v>R &amp; M -Machinery</v>
          </cell>
        </row>
        <row r="575">
          <cell r="A575">
            <v>9353</v>
          </cell>
          <cell r="B575" t="str">
            <v>R &amp; M -Vehicles</v>
          </cell>
        </row>
        <row r="576">
          <cell r="A576">
            <v>9354</v>
          </cell>
          <cell r="B576" t="str">
            <v>R &amp; M -Cellsites</v>
          </cell>
        </row>
        <row r="577">
          <cell r="A577">
            <v>9355</v>
          </cell>
          <cell r="B577" t="str">
            <v>R &amp; M -Miscellaneous</v>
          </cell>
        </row>
        <row r="578">
          <cell r="A578">
            <v>9356</v>
          </cell>
          <cell r="B578" t="str">
            <v>R &amp; M -Furniture</v>
          </cell>
        </row>
        <row r="579">
          <cell r="A579">
            <v>9357</v>
          </cell>
          <cell r="B579" t="str">
            <v>R &amp; M -Others</v>
          </cell>
        </row>
        <row r="580">
          <cell r="A580">
            <v>9358</v>
          </cell>
          <cell r="B580" t="str">
            <v>R &amp; M -Software</v>
          </cell>
        </row>
        <row r="581">
          <cell r="A581">
            <v>9359</v>
          </cell>
          <cell r="B581" t="str">
            <v>R &amp; M -Equipments</v>
          </cell>
        </row>
        <row r="582">
          <cell r="A582">
            <v>9360</v>
          </cell>
          <cell r="B582" t="str">
            <v>R &amp; M -Gensets</v>
          </cell>
        </row>
        <row r="583">
          <cell r="A583">
            <v>9361</v>
          </cell>
          <cell r="B583" t="str">
            <v>Billing Expenses</v>
          </cell>
        </row>
        <row r="584">
          <cell r="A584">
            <v>9362</v>
          </cell>
          <cell r="B584" t="str">
            <v>R &amp; M -Leased Flats</v>
          </cell>
        </row>
        <row r="585">
          <cell r="A585">
            <v>9363</v>
          </cell>
          <cell r="B585" t="str">
            <v>R &amp; M -Guest House</v>
          </cell>
        </row>
        <row r="586">
          <cell r="A586">
            <v>9364</v>
          </cell>
          <cell r="B586" t="str">
            <v>R &amp; M -Office Equipments</v>
          </cell>
        </row>
        <row r="587">
          <cell r="A587">
            <v>9365</v>
          </cell>
          <cell r="B587" t="str">
            <v>R &amp; M -Building Switch</v>
          </cell>
        </row>
        <row r="588">
          <cell r="A588">
            <v>9366</v>
          </cell>
          <cell r="B588" t="str">
            <v>R &amp; M -Vehicle - Others</v>
          </cell>
        </row>
        <row r="589">
          <cell r="A589">
            <v>9367</v>
          </cell>
          <cell r="B589" t="str">
            <v>R &amp; M -Handset</v>
          </cell>
        </row>
        <row r="590">
          <cell r="A590">
            <v>9368</v>
          </cell>
          <cell r="B590" t="str">
            <v>R &amp; M -Warehouse</v>
          </cell>
        </row>
        <row r="591">
          <cell r="A591">
            <v>9392</v>
          </cell>
          <cell r="B591" t="str">
            <v>Billing System Maintenance</v>
          </cell>
        </row>
        <row r="592">
          <cell r="A592">
            <v>9393</v>
          </cell>
          <cell r="B592" t="str">
            <v>Collection Expenses</v>
          </cell>
        </row>
        <row r="593">
          <cell r="A593">
            <v>9394</v>
          </cell>
          <cell r="B593" t="str">
            <v>Telecalling Charges</v>
          </cell>
        </row>
        <row r="594">
          <cell r="A594">
            <v>9395</v>
          </cell>
          <cell r="B594" t="str">
            <v>Customer Verification Charges</v>
          </cell>
        </row>
        <row r="595">
          <cell r="A595">
            <v>9411</v>
          </cell>
          <cell r="B595" t="str">
            <v>Inland L.C.Charges</v>
          </cell>
        </row>
        <row r="596">
          <cell r="A596">
            <v>9412</v>
          </cell>
          <cell r="B596" t="str">
            <v>Import L.C.Charges</v>
          </cell>
        </row>
        <row r="597">
          <cell r="A597">
            <v>9413</v>
          </cell>
          <cell r="B597" t="str">
            <v>Bank Guarantee Commission -DoT</v>
          </cell>
        </row>
        <row r="598">
          <cell r="A598">
            <v>9414</v>
          </cell>
          <cell r="B598" t="str">
            <v>Bank Guarantee Commission -</v>
          </cell>
        </row>
        <row r="599">
          <cell r="A599">
            <v>9415</v>
          </cell>
          <cell r="B599" t="str">
            <v>Other Bank Charges</v>
          </cell>
        </row>
        <row r="600">
          <cell r="A600">
            <v>9416</v>
          </cell>
          <cell r="B600" t="str">
            <v>Financing Charges</v>
          </cell>
        </row>
        <row r="601">
          <cell r="A601">
            <v>9417</v>
          </cell>
          <cell r="B601" t="str">
            <v>Commitment Fees</v>
          </cell>
        </row>
        <row r="602">
          <cell r="A602">
            <v>9418</v>
          </cell>
          <cell r="B602" t="str">
            <v>Administrative Agent's Fee</v>
          </cell>
        </row>
        <row r="603">
          <cell r="A603">
            <v>9419</v>
          </cell>
          <cell r="B603" t="str">
            <v>Cheque Collection Charges</v>
          </cell>
        </row>
        <row r="604">
          <cell r="A604">
            <v>9421</v>
          </cell>
          <cell r="B604" t="str">
            <v>Collateral Agent's Fees</v>
          </cell>
        </row>
        <row r="605">
          <cell r="A605">
            <v>9422</v>
          </cell>
          <cell r="B605" t="str">
            <v>Setup Fees</v>
          </cell>
        </row>
        <row r="606">
          <cell r="A606">
            <v>9511</v>
          </cell>
          <cell r="B606" t="str">
            <v>Interest on HDFC Loan</v>
          </cell>
        </row>
        <row r="607">
          <cell r="A607">
            <v>9512</v>
          </cell>
          <cell r="B607" t="str">
            <v>Interest on Bank Of America</v>
          </cell>
        </row>
        <row r="608">
          <cell r="A608">
            <v>9513</v>
          </cell>
          <cell r="B608" t="str">
            <v>Interest on Bridge Loan</v>
          </cell>
        </row>
        <row r="609">
          <cell r="A609">
            <v>9514</v>
          </cell>
          <cell r="B609" t="str">
            <v>Interest on Term Loan Rupee</v>
          </cell>
        </row>
        <row r="610">
          <cell r="A610">
            <v>9515</v>
          </cell>
          <cell r="B610" t="str">
            <v>Interest on EKN Term Loan</v>
          </cell>
        </row>
        <row r="611">
          <cell r="A611">
            <v>9516</v>
          </cell>
          <cell r="B611" t="str">
            <v>Interest on Uncovered Term</v>
          </cell>
        </row>
        <row r="612">
          <cell r="A612">
            <v>9601</v>
          </cell>
          <cell r="B612" t="str">
            <v>Interest on Cash Credit</v>
          </cell>
        </row>
        <row r="613">
          <cell r="A613">
            <v>9607</v>
          </cell>
          <cell r="B613" t="str">
            <v>Interest on Security Deposit</v>
          </cell>
        </row>
        <row r="614">
          <cell r="A614">
            <v>9608</v>
          </cell>
          <cell r="B614" t="str">
            <v>Bill Discounting Charges</v>
          </cell>
        </row>
        <row r="615">
          <cell r="A615">
            <v>9609</v>
          </cell>
          <cell r="B615" t="str">
            <v>Interest Paid - Others</v>
          </cell>
        </row>
        <row r="616">
          <cell r="A616">
            <v>9610</v>
          </cell>
          <cell r="B616" t="str">
            <v>Interest on Licence Fees</v>
          </cell>
        </row>
        <row r="617">
          <cell r="A617">
            <v>9622</v>
          </cell>
          <cell r="B617" t="str">
            <v>PSTN Charges Paid</v>
          </cell>
        </row>
        <row r="618">
          <cell r="A618">
            <v>9627</v>
          </cell>
          <cell r="B618" t="str">
            <v>Automatic Roaming Charges</v>
          </cell>
        </row>
        <row r="619">
          <cell r="A619">
            <v>9628</v>
          </cell>
          <cell r="B619" t="str">
            <v>Automatic Roaming Clearing Hous</v>
          </cell>
        </row>
        <row r="620">
          <cell r="A620">
            <v>9629</v>
          </cell>
          <cell r="B620" t="str">
            <v>Auto Roaming DOT Charges</v>
          </cell>
        </row>
        <row r="621">
          <cell r="A621">
            <v>10013</v>
          </cell>
          <cell r="B621" t="str">
            <v>[Allo] Forex Suspense - Allocated to S. Crs</v>
          </cell>
        </row>
        <row r="622">
          <cell r="A622">
            <v>10014</v>
          </cell>
          <cell r="B622" t="str">
            <v>[Allo] Forex Suspense - Allocated to S. Crs</v>
          </cell>
        </row>
        <row r="623">
          <cell r="A623">
            <v>10016</v>
          </cell>
          <cell r="B623" t="str">
            <v>[allo] CWIP - Allocated from S.Crs</v>
          </cell>
        </row>
        <row r="624">
          <cell r="A624">
            <v>10015</v>
          </cell>
          <cell r="B624" t="str">
            <v>[allo] CWIP - Allocated from S.Crs</v>
          </cell>
        </row>
        <row r="625">
          <cell r="A625">
            <v>10003</v>
          </cell>
          <cell r="B625" t="str">
            <v>[allo] Roaming Drs</v>
          </cell>
        </row>
        <row r="626">
          <cell r="A626">
            <v>10004</v>
          </cell>
          <cell r="B626" t="str">
            <v>[allo] Roaming Crs</v>
          </cell>
        </row>
        <row r="627">
          <cell r="A627">
            <v>10001</v>
          </cell>
          <cell r="B627" t="str">
            <v>[allo] Advances from Debtors (Drs)</v>
          </cell>
        </row>
        <row r="628">
          <cell r="A628">
            <v>10002</v>
          </cell>
          <cell r="B628" t="str">
            <v>[allo] Advances from Debtors (Crs)</v>
          </cell>
        </row>
        <row r="629">
          <cell r="A629">
            <v>10009</v>
          </cell>
          <cell r="B629" t="str">
            <v>Imprest Cr</v>
          </cell>
        </row>
        <row r="630">
          <cell r="A630">
            <v>10010</v>
          </cell>
          <cell r="B630" t="str">
            <v>Imprest Cr</v>
          </cell>
        </row>
        <row r="631">
          <cell r="A631">
            <v>10005</v>
          </cell>
          <cell r="B631" t="str">
            <v>Advances to Employee ( Credit Balance)</v>
          </cell>
        </row>
        <row r="632">
          <cell r="A632">
            <v>10006</v>
          </cell>
          <cell r="B632" t="str">
            <v>Advances to Employee ( Credit Balance)</v>
          </cell>
        </row>
        <row r="633">
          <cell r="A633">
            <v>10011</v>
          </cell>
          <cell r="B633" t="str">
            <v>Advances to Suppliers</v>
          </cell>
        </row>
        <row r="634">
          <cell r="A634">
            <v>10012</v>
          </cell>
          <cell r="B634" t="str">
            <v>Advances to Suppliers</v>
          </cell>
        </row>
        <row r="635">
          <cell r="A635">
            <v>10019</v>
          </cell>
          <cell r="B635" t="str">
            <v>Tarvel Adv</v>
          </cell>
        </row>
        <row r="636">
          <cell r="A636">
            <v>10020</v>
          </cell>
          <cell r="B636" t="str">
            <v>Travel Adv-cr</v>
          </cell>
        </row>
        <row r="637">
          <cell r="A637">
            <v>10017</v>
          </cell>
          <cell r="B637" t="str">
            <v>CBCC ADV</v>
          </cell>
        </row>
        <row r="638">
          <cell r="A638">
            <v>10018</v>
          </cell>
          <cell r="B638" t="str">
            <v>CDCC -CRS</v>
          </cell>
        </row>
        <row r="639">
          <cell r="A639">
            <v>10027</v>
          </cell>
          <cell r="B639" t="str">
            <v>{allo} Purchase Capitalised</v>
          </cell>
        </row>
        <row r="640">
          <cell r="A640">
            <v>10028</v>
          </cell>
          <cell r="B640" t="str">
            <v>{allo} Purchase Capitalised</v>
          </cell>
        </row>
        <row r="641">
          <cell r="A641">
            <v>3102</v>
          </cell>
          <cell r="B641" t="str">
            <v>Autoroam Crs</v>
          </cell>
        </row>
        <row r="642">
          <cell r="A642">
            <v>3231</v>
          </cell>
          <cell r="B642" t="str">
            <v>Employees Contrn to the National Defence Fund</v>
          </cell>
        </row>
        <row r="643">
          <cell r="A643">
            <v>3232</v>
          </cell>
          <cell r="B643" t="str">
            <v>Employees Contrn to Labour Welfare Fund</v>
          </cell>
        </row>
        <row r="644">
          <cell r="A644">
            <v>3381</v>
          </cell>
          <cell r="B644" t="str">
            <v>15% Licence Fees Payable</v>
          </cell>
        </row>
        <row r="645">
          <cell r="A645">
            <v>3404</v>
          </cell>
          <cell r="B645" t="str">
            <v>Sec.Deposit-Refund</v>
          </cell>
        </row>
        <row r="646">
          <cell r="A646">
            <v>3406</v>
          </cell>
          <cell r="B646" t="str">
            <v>Security Dep Adj in Bills</v>
          </cell>
        </row>
        <row r="647">
          <cell r="A647">
            <v>3418</v>
          </cell>
          <cell r="B647" t="str">
            <v>Advance agst Sale of Assets</v>
          </cell>
        </row>
        <row r="648">
          <cell r="A648">
            <v>4336</v>
          </cell>
          <cell r="B648" t="str">
            <v>CWIP - P&amp;M -Test equipment</v>
          </cell>
        </row>
        <row r="649">
          <cell r="A649">
            <v>4370</v>
          </cell>
          <cell r="B649" t="str">
            <v>CWIP - P&amp;M -Computers</v>
          </cell>
        </row>
        <row r="650">
          <cell r="A650">
            <v>4396</v>
          </cell>
          <cell r="B650" t="str">
            <v>CWIP-Octroi(Allo Exp)</v>
          </cell>
        </row>
        <row r="651">
          <cell r="A651">
            <v>4398</v>
          </cell>
          <cell r="B651" t="str">
            <v>CWIP-Others (Allo Exps)</v>
          </cell>
        </row>
        <row r="652">
          <cell r="A652">
            <v>4601</v>
          </cell>
          <cell r="B652" t="str">
            <v>Plant &amp; Machinery - MSC - Clearing</v>
          </cell>
        </row>
        <row r="653">
          <cell r="A653">
            <v>4621</v>
          </cell>
          <cell r="B653" t="str">
            <v>Plant &amp; Machinery - OSS - Clearing</v>
          </cell>
        </row>
        <row r="654">
          <cell r="A654">
            <v>4641</v>
          </cell>
          <cell r="B654" t="str">
            <v>Plant &amp; Machinery - Test Equipments- Clearing</v>
          </cell>
        </row>
        <row r="655">
          <cell r="A655">
            <v>4651</v>
          </cell>
          <cell r="B655" t="str">
            <v>Plant &amp; Machinery - BTS Access Imported- Clearing</v>
          </cell>
        </row>
        <row r="656">
          <cell r="A656">
            <v>4661</v>
          </cell>
          <cell r="B656" t="str">
            <v>Plant &amp; Machinery - BTS Access - Domestic - Cleari</v>
          </cell>
        </row>
        <row r="657">
          <cell r="A657">
            <v>4681</v>
          </cell>
          <cell r="B657" t="str">
            <v>Plant &amp; Machinery - BTS Backbone - Domestic - Clea</v>
          </cell>
        </row>
        <row r="658">
          <cell r="A658">
            <v>4691</v>
          </cell>
          <cell r="B658" t="str">
            <v>Plant &amp; Machinery - Others - Imported - Clearing</v>
          </cell>
        </row>
        <row r="659">
          <cell r="A659">
            <v>4696</v>
          </cell>
          <cell r="B659" t="str">
            <v>Plant &amp; Machinery - Others - Domestic - Clearing</v>
          </cell>
        </row>
        <row r="660">
          <cell r="A660">
            <v>4713</v>
          </cell>
          <cell r="B660" t="str">
            <v>Computers - Others - Software - Clg.</v>
          </cell>
        </row>
        <row r="661">
          <cell r="A661">
            <v>4715</v>
          </cell>
          <cell r="B661" t="str">
            <v>Computer - Others Clearing</v>
          </cell>
        </row>
        <row r="662">
          <cell r="A662">
            <v>4722</v>
          </cell>
          <cell r="B662" t="str">
            <v>Office Equipments - Cooling Equipments - Clg.</v>
          </cell>
        </row>
        <row r="663">
          <cell r="A663">
            <v>4751</v>
          </cell>
          <cell r="B663" t="str">
            <v>Furniture &amp; Fixtures - Interior - Clg.</v>
          </cell>
        </row>
        <row r="664">
          <cell r="A664">
            <v>4752</v>
          </cell>
          <cell r="B664" t="str">
            <v>Furniture &amp; Fixtures - Others - Clg.</v>
          </cell>
        </row>
        <row r="665">
          <cell r="A665">
            <v>4753</v>
          </cell>
          <cell r="B665" t="str">
            <v>Furniture &amp; Fixtures - Employees - Clg.</v>
          </cell>
        </row>
        <row r="666">
          <cell r="A666">
            <v>4755</v>
          </cell>
          <cell r="B666" t="str">
            <v>Furniture &amp; Fixtures - Electrical Installation Cle</v>
          </cell>
        </row>
        <row r="667">
          <cell r="A667">
            <v>4781</v>
          </cell>
          <cell r="B667" t="str">
            <v>Vehicles - Company - Clg.</v>
          </cell>
        </row>
        <row r="668">
          <cell r="A668">
            <v>4782</v>
          </cell>
          <cell r="B668" t="str">
            <v>Vehicles - Employees - Clg.</v>
          </cell>
        </row>
        <row r="669">
          <cell r="A669">
            <v>4816</v>
          </cell>
          <cell r="B669" t="str">
            <v>CWIP - P&amp;M MSC Clg</v>
          </cell>
        </row>
        <row r="670">
          <cell r="A670">
            <v>4821</v>
          </cell>
          <cell r="B670" t="str">
            <v>CWIP - P&amp;M BSC Clg</v>
          </cell>
        </row>
        <row r="671">
          <cell r="A671">
            <v>4826</v>
          </cell>
          <cell r="B671" t="str">
            <v>CWIP - P&amp;M OSS Clg</v>
          </cell>
        </row>
        <row r="672">
          <cell r="A672">
            <v>4836</v>
          </cell>
          <cell r="B672" t="str">
            <v>CWIP - P&amp;M Test Equipments Clg</v>
          </cell>
        </row>
        <row r="673">
          <cell r="A673">
            <v>4841</v>
          </cell>
          <cell r="B673" t="str">
            <v>CWIP - P&amp;M BTS Access Imported Clg</v>
          </cell>
        </row>
        <row r="674">
          <cell r="A674">
            <v>4846</v>
          </cell>
          <cell r="B674" t="str">
            <v>CWIP - P&amp;M BTS Access Domestic Clg</v>
          </cell>
        </row>
        <row r="675">
          <cell r="A675">
            <v>4851</v>
          </cell>
          <cell r="B675" t="str">
            <v>CWIP - P&amp;M BTS Backbone Imported Clg</v>
          </cell>
        </row>
        <row r="676">
          <cell r="A676">
            <v>4856</v>
          </cell>
          <cell r="B676" t="str">
            <v>CWIP - P&amp;M BTS Backbone Domestic Clg</v>
          </cell>
        </row>
        <row r="677">
          <cell r="A677">
            <v>4866</v>
          </cell>
          <cell r="B677" t="str">
            <v>CWIP - P&amp;M Others Domestic Clg</v>
          </cell>
        </row>
        <row r="678">
          <cell r="A678">
            <v>4870</v>
          </cell>
          <cell r="B678" t="str">
            <v>CWIP - Computers Clg</v>
          </cell>
        </row>
        <row r="679">
          <cell r="A679">
            <v>4875</v>
          </cell>
          <cell r="B679" t="str">
            <v>CWIP - Furniture &amp; Fixtures Clg</v>
          </cell>
        </row>
        <row r="680">
          <cell r="A680">
            <v>6119</v>
          </cell>
          <cell r="B680" t="str">
            <v>Octroi Sim Cards &amp; Accessories</v>
          </cell>
        </row>
        <row r="681">
          <cell r="A681">
            <v>6418</v>
          </cell>
          <cell r="B681" t="str">
            <v>Auto Roaming Debtors</v>
          </cell>
        </row>
        <row r="682">
          <cell r="A682">
            <v>6425</v>
          </cell>
          <cell r="B682" t="str">
            <v>Sr.Drs.Amex - SI</v>
          </cell>
        </row>
        <row r="683">
          <cell r="A683">
            <v>6647</v>
          </cell>
          <cell r="B683" t="str">
            <v>BOI- Swap Card Coll A/c</v>
          </cell>
        </row>
        <row r="684">
          <cell r="A684">
            <v>6649</v>
          </cell>
          <cell r="B684" t="str">
            <v>SBI-Wardha Collection a/c</v>
          </cell>
        </row>
        <row r="685">
          <cell r="A685">
            <v>6650</v>
          </cell>
          <cell r="B685" t="str">
            <v>Deutsche-Roaming Coll a/c</v>
          </cell>
        </row>
        <row r="686">
          <cell r="A686">
            <v>6729</v>
          </cell>
          <cell r="B686" t="str">
            <v>15 % Licence Fees paid in Advance</v>
          </cell>
        </row>
        <row r="687">
          <cell r="A687">
            <v>6907</v>
          </cell>
          <cell r="B687" t="str">
            <v>TDS Receivable-1999-2000</v>
          </cell>
        </row>
        <row r="688">
          <cell r="A688">
            <v>7129</v>
          </cell>
          <cell r="B688" t="str">
            <v>AutoRoaming Access Revenue</v>
          </cell>
        </row>
        <row r="689">
          <cell r="A689">
            <v>7140</v>
          </cell>
          <cell r="B689" t="str">
            <v>Autoroaming Tap-in Revenue</v>
          </cell>
        </row>
        <row r="690">
          <cell r="A690">
            <v>8104</v>
          </cell>
          <cell r="B690" t="str">
            <v>Octroi on Handsets</v>
          </cell>
        </row>
        <row r="691">
          <cell r="A691">
            <v>8301</v>
          </cell>
          <cell r="B691" t="str">
            <v>Tools &amp; Equipments</v>
          </cell>
        </row>
        <row r="692">
          <cell r="A692">
            <v>8312</v>
          </cell>
          <cell r="B692" t="str">
            <v>Water Charges - Switch</v>
          </cell>
        </row>
        <row r="693">
          <cell r="A693">
            <v>8504</v>
          </cell>
          <cell r="B693" t="str">
            <v>Spectrum fees (WPC Royalty)</v>
          </cell>
        </row>
        <row r="694">
          <cell r="A694">
            <v>8519</v>
          </cell>
          <cell r="B694" t="str">
            <v>15 % Licence Fees</v>
          </cell>
        </row>
        <row r="695">
          <cell r="A695">
            <v>8619</v>
          </cell>
          <cell r="B695" t="str">
            <v>Driver's Allowance</v>
          </cell>
        </row>
        <row r="696">
          <cell r="A696">
            <v>8661</v>
          </cell>
          <cell r="B696" t="str">
            <v>Uniform Allowance</v>
          </cell>
        </row>
        <row r="697">
          <cell r="A697">
            <v>8903</v>
          </cell>
          <cell r="B697" t="str">
            <v>Insurance - Marine Cum Erection</v>
          </cell>
        </row>
        <row r="698">
          <cell r="A698">
            <v>8953</v>
          </cell>
          <cell r="B698" t="str">
            <v>E - Mail Charges</v>
          </cell>
        </row>
        <row r="699">
          <cell r="A699">
            <v>9153</v>
          </cell>
          <cell r="B699" t="str">
            <v>Consultancy Charges</v>
          </cell>
        </row>
        <row r="700">
          <cell r="A700">
            <v>9306</v>
          </cell>
          <cell r="B700" t="str">
            <v>Advertisement Exps- Films</v>
          </cell>
        </row>
        <row r="701">
          <cell r="A701">
            <v>9396</v>
          </cell>
          <cell r="B701" t="str">
            <v>Collection Incentive</v>
          </cell>
        </row>
        <row r="702">
          <cell r="A702" t="str">
            <v>661A</v>
          </cell>
          <cell r="B702" t="str">
            <v>Dena Coll Akola</v>
          </cell>
        </row>
        <row r="703">
          <cell r="A703" t="str">
            <v>661B</v>
          </cell>
          <cell r="B703" t="str">
            <v>Dena Coll Amravati</v>
          </cell>
        </row>
        <row r="704">
          <cell r="A704" t="str">
            <v>661C</v>
          </cell>
          <cell r="B704" t="str">
            <v>Dena Coll Jalgaon</v>
          </cell>
        </row>
        <row r="705">
          <cell r="A705">
            <v>3121</v>
          </cell>
          <cell r="B705" t="str">
            <v>Expenses AP Accrual</v>
          </cell>
        </row>
        <row r="706">
          <cell r="A706">
            <v>3208</v>
          </cell>
          <cell r="B706" t="str">
            <v>TDS on Commission &amp; Brokerage</v>
          </cell>
        </row>
        <row r="707">
          <cell r="A707">
            <v>3251</v>
          </cell>
          <cell r="B707" t="str">
            <v>Retention Money</v>
          </cell>
        </row>
        <row r="708">
          <cell r="A708">
            <v>3301</v>
          </cell>
          <cell r="B708" t="str">
            <v>Advances Received</v>
          </cell>
        </row>
        <row r="709">
          <cell r="A709">
            <v>3387</v>
          </cell>
          <cell r="B709" t="str">
            <v>Works Contract Tax</v>
          </cell>
        </row>
        <row r="710">
          <cell r="A710">
            <v>3453</v>
          </cell>
          <cell r="B710" t="str">
            <v>Advance Against Security Deposit</v>
          </cell>
        </row>
        <row r="711">
          <cell r="A711">
            <v>6415</v>
          </cell>
          <cell r="B711" t="str">
            <v>Sr.Debtors - Remittance</v>
          </cell>
        </row>
        <row r="712">
          <cell r="A712">
            <v>6504</v>
          </cell>
          <cell r="B712" t="str">
            <v>Cash on Hand - Collection-Gandhinagar</v>
          </cell>
        </row>
        <row r="713">
          <cell r="A713">
            <v>6654</v>
          </cell>
          <cell r="B713" t="str">
            <v>State Bank Of India-Surat-Collection</v>
          </cell>
        </row>
        <row r="714">
          <cell r="A714">
            <v>6663</v>
          </cell>
          <cell r="B714" t="str">
            <v>Dena-Bank Collection-Anand</v>
          </cell>
        </row>
        <row r="715">
          <cell r="A715">
            <v>6664</v>
          </cell>
          <cell r="B715" t="str">
            <v>Dena-Bank Collection-Nadiad</v>
          </cell>
        </row>
        <row r="716">
          <cell r="A716">
            <v>6665</v>
          </cell>
          <cell r="B716" t="str">
            <v>Dena-Bank Collection-Mehasana</v>
          </cell>
        </row>
        <row r="717">
          <cell r="A717">
            <v>6671</v>
          </cell>
          <cell r="B717" t="str">
            <v>Dena-Bank-Coll-Jamnagar</v>
          </cell>
        </row>
        <row r="718">
          <cell r="A718">
            <v>7139</v>
          </cell>
          <cell r="B718" t="str">
            <v>Swap Card Fees</v>
          </cell>
        </row>
        <row r="719">
          <cell r="A719">
            <v>7141</v>
          </cell>
          <cell r="B719" t="str">
            <v>Autoroaming Disc-Tap Out</v>
          </cell>
        </row>
        <row r="720">
          <cell r="A720">
            <v>7142</v>
          </cell>
          <cell r="B720" t="str">
            <v>Autoroaming Disc-Tap In</v>
          </cell>
        </row>
        <row r="721">
          <cell r="A721">
            <v>7143</v>
          </cell>
          <cell r="B721" t="str">
            <v>Roaming Revenue -Other Network</v>
          </cell>
        </row>
        <row r="722">
          <cell r="A722">
            <v>7395</v>
          </cell>
          <cell r="B722" t="str">
            <v>Foreign Exchange Fluctuation - Gains</v>
          </cell>
        </row>
        <row r="723">
          <cell r="A723">
            <v>8315</v>
          </cell>
          <cell r="B723" t="str">
            <v>Security Service charges - Switch</v>
          </cell>
        </row>
        <row r="724">
          <cell r="A724">
            <v>8403</v>
          </cell>
          <cell r="B724" t="str">
            <v>D.G.Sets Expenses - Cellsites</v>
          </cell>
        </row>
        <row r="725">
          <cell r="A725">
            <v>8411</v>
          </cell>
          <cell r="B725" t="str">
            <v>Rent &amp; Guarantee - DoT</v>
          </cell>
        </row>
        <row r="726">
          <cell r="A726">
            <v>8412</v>
          </cell>
          <cell r="B726" t="str">
            <v>TEC Testing Charges</v>
          </cell>
        </row>
        <row r="727">
          <cell r="A727">
            <v>8413</v>
          </cell>
          <cell r="B727" t="str">
            <v>GSM Royalty</v>
          </cell>
        </row>
        <row r="728">
          <cell r="A728">
            <v>8414</v>
          </cell>
          <cell r="B728" t="str">
            <v>GSM Licence</v>
          </cell>
        </row>
        <row r="729">
          <cell r="A729">
            <v>8415</v>
          </cell>
          <cell r="B729" t="str">
            <v>Microwave Licence fees</v>
          </cell>
        </row>
        <row r="730">
          <cell r="A730">
            <v>8416</v>
          </cell>
          <cell r="B730" t="str">
            <v>Microwave Royalty</v>
          </cell>
        </row>
        <row r="731">
          <cell r="A731">
            <v>10026</v>
          </cell>
          <cell r="B731" t="str">
            <v>Excees Asmount W Back - Lic Fees</v>
          </cell>
        </row>
        <row r="732">
          <cell r="A732">
            <v>8857</v>
          </cell>
          <cell r="B732" t="str">
            <v>Corporation Taxes -Others</v>
          </cell>
        </row>
        <row r="733">
          <cell r="A733">
            <v>8909</v>
          </cell>
          <cell r="B733" t="str">
            <v>Insurance - Household Comprehensive</v>
          </cell>
        </row>
        <row r="734">
          <cell r="A734">
            <v>9315</v>
          </cell>
          <cell r="B734" t="str">
            <v>Other Discounts Paid</v>
          </cell>
        </row>
        <row r="735">
          <cell r="A735">
            <v>9338</v>
          </cell>
          <cell r="B735" t="str">
            <v>Collection Agency Charges</v>
          </cell>
        </row>
        <row r="736">
          <cell r="A736">
            <v>4395</v>
          </cell>
          <cell r="B736" t="str">
            <v>CWIP-Freight(Allo Exp)</v>
          </cell>
        </row>
        <row r="737">
          <cell r="A737">
            <v>10001</v>
          </cell>
          <cell r="B737" t="str">
            <v>(allo) Advance From Debtors (Drs)</v>
          </cell>
        </row>
        <row r="738">
          <cell r="A738">
            <v>10002</v>
          </cell>
          <cell r="B738" t="str">
            <v>(allo) Advance From Debtors (Crs)</v>
          </cell>
        </row>
        <row r="739">
          <cell r="A739">
            <v>10003</v>
          </cell>
          <cell r="B739" t="str">
            <v>(allo) Roaming Debtors</v>
          </cell>
        </row>
        <row r="740">
          <cell r="A740">
            <v>10004</v>
          </cell>
          <cell r="B740" t="str">
            <v>(allo) Roaming Creditors</v>
          </cell>
        </row>
        <row r="741">
          <cell r="A741">
            <v>10005</v>
          </cell>
          <cell r="B741" t="str">
            <v>(allo) Advance To Emplyee (Credit Bal)</v>
          </cell>
        </row>
        <row r="742">
          <cell r="A742">
            <v>10006</v>
          </cell>
          <cell r="B742" t="str">
            <v>(allo) Advance To Emplyee (Credit Bal)</v>
          </cell>
        </row>
        <row r="743">
          <cell r="A743">
            <v>10007</v>
          </cell>
        </row>
        <row r="744">
          <cell r="A744">
            <v>10008</v>
          </cell>
        </row>
        <row r="745">
          <cell r="A745">
            <v>10009</v>
          </cell>
          <cell r="B745" t="str">
            <v>(allo) Imprest Cr</v>
          </cell>
        </row>
        <row r="746">
          <cell r="A746">
            <v>10010</v>
          </cell>
          <cell r="B746" t="str">
            <v>(allo) Imprest Cr</v>
          </cell>
        </row>
        <row r="747">
          <cell r="A747">
            <v>10011</v>
          </cell>
          <cell r="B747" t="str">
            <v>(allo) Advance To Suppliers</v>
          </cell>
        </row>
        <row r="748">
          <cell r="A748">
            <v>10012</v>
          </cell>
          <cell r="B748" t="str">
            <v>(allo) Advance To Suppliers</v>
          </cell>
        </row>
        <row r="749">
          <cell r="A749">
            <v>10013</v>
          </cell>
          <cell r="B749">
            <v>0</v>
          </cell>
        </row>
        <row r="750">
          <cell r="A750">
            <v>10014</v>
          </cell>
          <cell r="B750">
            <v>0</v>
          </cell>
        </row>
        <row r="751">
          <cell r="A751">
            <v>10015</v>
          </cell>
          <cell r="B751" t="str">
            <v>(allo) Fixed Assets</v>
          </cell>
        </row>
        <row r="752">
          <cell r="A752">
            <v>10016</v>
          </cell>
          <cell r="B752" t="str">
            <v>(allo) Fixed Assets  SCR</v>
          </cell>
        </row>
        <row r="753">
          <cell r="A753">
            <v>10017</v>
          </cell>
          <cell r="B753" t="str">
            <v>(allo) CBCC Adv</v>
          </cell>
        </row>
        <row r="754">
          <cell r="A754">
            <v>10018</v>
          </cell>
          <cell r="B754" t="str">
            <v>(allo) CBCC Adv</v>
          </cell>
        </row>
        <row r="755">
          <cell r="A755">
            <v>10019</v>
          </cell>
          <cell r="B755" t="str">
            <v>(allo) Travel Adv</v>
          </cell>
        </row>
        <row r="756">
          <cell r="A756">
            <v>10020</v>
          </cell>
          <cell r="B756" t="str">
            <v>(allo) Travel Adv</v>
          </cell>
        </row>
        <row r="757">
          <cell r="A757">
            <v>10021</v>
          </cell>
        </row>
        <row r="758">
          <cell r="A758">
            <v>4861</v>
          </cell>
          <cell r="B758" t="str">
            <v>CWIP - P&amp;M Others Imported Clg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asic Assumptions"/>
      <sheetName val="Basic Assumptions - Year-wise"/>
      <sheetName val="Project Cost"/>
      <sheetName val="Consolidated Profitability "/>
      <sheetName val="rcm expansion"/>
      <sheetName val="ramnagar"/>
      <sheetName val="khalilabad"/>
      <sheetName val="cogen new "/>
      <sheetName val="cogen khalilabad"/>
      <sheetName val="Projected Cash Flow"/>
      <sheetName val="Depreciation - Sugar"/>
      <sheetName val="IT Computations"/>
      <sheetName val="Projected Balance Sheet"/>
      <sheetName val="DSC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rfsale"/>
    </sheetNames>
    <sheetDataSet>
      <sheetData sheetId="0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 refreshError="1">
        <row r="854">
          <cell r="IV854">
            <v>193</v>
          </cell>
        </row>
        <row r="855">
          <cell r="IV855">
            <v>194</v>
          </cell>
        </row>
        <row r="856">
          <cell r="IV856" t="str">
            <v>194A</v>
          </cell>
        </row>
        <row r="857">
          <cell r="IV857" t="str">
            <v>194B</v>
          </cell>
        </row>
        <row r="858">
          <cell r="IV858" t="str">
            <v>194BB</v>
          </cell>
        </row>
        <row r="859">
          <cell r="IV859" t="str">
            <v>194C</v>
          </cell>
        </row>
        <row r="860">
          <cell r="IV860" t="str">
            <v>194D</v>
          </cell>
        </row>
        <row r="861">
          <cell r="IV861" t="str">
            <v>194EE</v>
          </cell>
        </row>
        <row r="862">
          <cell r="IV862" t="str">
            <v>194F</v>
          </cell>
        </row>
        <row r="863">
          <cell r="IV863" t="str">
            <v>194G</v>
          </cell>
        </row>
        <row r="864">
          <cell r="IV864" t="str">
            <v>194H</v>
          </cell>
        </row>
        <row r="865">
          <cell r="IV865" t="str">
            <v>194I</v>
          </cell>
        </row>
        <row r="866">
          <cell r="IV866" t="str">
            <v>194J</v>
          </cell>
        </row>
        <row r="867">
          <cell r="IV867" t="str">
            <v>194LA</v>
          </cell>
        </row>
      </sheetData>
      <sheetData sheetId="3" refreshError="1">
        <row r="11">
          <cell r="A11">
            <v>16</v>
          </cell>
          <cell r="R11">
            <v>3256</v>
          </cell>
          <cell r="S11">
            <v>326</v>
          </cell>
          <cell r="W11">
            <v>3654</v>
          </cell>
        </row>
        <row r="12">
          <cell r="R12">
            <v>3150</v>
          </cell>
          <cell r="S12">
            <v>0</v>
          </cell>
          <cell r="W12">
            <v>3213</v>
          </cell>
        </row>
        <row r="13">
          <cell r="R13">
            <v>4085</v>
          </cell>
          <cell r="S13">
            <v>0</v>
          </cell>
          <cell r="W13">
            <v>4167</v>
          </cell>
        </row>
        <row r="14">
          <cell r="R14">
            <v>1063</v>
          </cell>
          <cell r="S14">
            <v>0</v>
          </cell>
          <cell r="W14">
            <v>1085</v>
          </cell>
        </row>
        <row r="15">
          <cell r="R15">
            <v>3150</v>
          </cell>
          <cell r="S15">
            <v>0</v>
          </cell>
          <cell r="W15">
            <v>3213</v>
          </cell>
        </row>
        <row r="16">
          <cell r="R16">
            <v>4085</v>
          </cell>
          <cell r="S16">
            <v>0</v>
          </cell>
          <cell r="W16">
            <v>4167</v>
          </cell>
        </row>
        <row r="17">
          <cell r="R17">
            <v>4085</v>
          </cell>
          <cell r="S17">
            <v>0</v>
          </cell>
          <cell r="W17">
            <v>4167</v>
          </cell>
        </row>
        <row r="18">
          <cell r="R18">
            <v>259</v>
          </cell>
          <cell r="S18">
            <v>26</v>
          </cell>
          <cell r="W18">
            <v>291</v>
          </cell>
        </row>
        <row r="19">
          <cell r="R19">
            <v>30</v>
          </cell>
          <cell r="S19">
            <v>3</v>
          </cell>
          <cell r="W19">
            <v>34</v>
          </cell>
        </row>
        <row r="20">
          <cell r="R20">
            <v>435</v>
          </cell>
          <cell r="S20">
            <v>43</v>
          </cell>
          <cell r="W20">
            <v>488</v>
          </cell>
        </row>
        <row r="21">
          <cell r="R21">
            <v>40</v>
          </cell>
          <cell r="S21">
            <v>4</v>
          </cell>
          <cell r="W21">
            <v>45</v>
          </cell>
        </row>
        <row r="22">
          <cell r="R22">
            <v>799</v>
          </cell>
          <cell r="S22">
            <v>80</v>
          </cell>
          <cell r="W22">
            <v>897</v>
          </cell>
        </row>
        <row r="23">
          <cell r="R23">
            <v>448</v>
          </cell>
          <cell r="S23">
            <v>45</v>
          </cell>
          <cell r="W23">
            <v>503</v>
          </cell>
        </row>
        <row r="24">
          <cell r="R24">
            <v>65</v>
          </cell>
          <cell r="S24">
            <v>7</v>
          </cell>
          <cell r="W24">
            <v>74</v>
          </cell>
        </row>
        <row r="25">
          <cell r="R25">
            <v>60</v>
          </cell>
          <cell r="S25">
            <v>6</v>
          </cell>
          <cell r="W25">
            <v>68</v>
          </cell>
        </row>
        <row r="26">
          <cell r="R26">
            <v>2562</v>
          </cell>
          <cell r="S26">
            <v>256</v>
          </cell>
          <cell r="W26">
            <v>2875</v>
          </cell>
        </row>
        <row r="27">
          <cell r="R27">
            <v>323</v>
          </cell>
          <cell r="S27">
            <v>32</v>
          </cell>
          <cell r="W27">
            <v>363</v>
          </cell>
        </row>
        <row r="28">
          <cell r="R28">
            <v>897</v>
          </cell>
          <cell r="S28">
            <v>90</v>
          </cell>
          <cell r="W28">
            <v>1007</v>
          </cell>
        </row>
        <row r="29">
          <cell r="R29">
            <v>59</v>
          </cell>
          <cell r="S29">
            <v>6</v>
          </cell>
          <cell r="W29">
            <v>67</v>
          </cell>
        </row>
        <row r="30">
          <cell r="R30">
            <v>1987</v>
          </cell>
          <cell r="S30">
            <v>199</v>
          </cell>
          <cell r="W30">
            <v>2230</v>
          </cell>
        </row>
        <row r="31">
          <cell r="R31">
            <v>394</v>
          </cell>
          <cell r="S31">
            <v>39</v>
          </cell>
          <cell r="W31">
            <v>442</v>
          </cell>
        </row>
        <row r="32">
          <cell r="R32">
            <v>365</v>
          </cell>
          <cell r="S32">
            <v>36</v>
          </cell>
          <cell r="W32">
            <v>410</v>
          </cell>
        </row>
        <row r="33">
          <cell r="R33">
            <v>365</v>
          </cell>
          <cell r="S33">
            <v>36</v>
          </cell>
          <cell r="W33">
            <v>410</v>
          </cell>
        </row>
        <row r="34">
          <cell r="R34">
            <v>420</v>
          </cell>
          <cell r="S34">
            <v>42</v>
          </cell>
          <cell r="W34">
            <v>472</v>
          </cell>
        </row>
        <row r="35">
          <cell r="R35">
            <v>365</v>
          </cell>
          <cell r="S35">
            <v>36</v>
          </cell>
          <cell r="W35">
            <v>410</v>
          </cell>
        </row>
        <row r="36">
          <cell r="R36">
            <v>122</v>
          </cell>
          <cell r="S36">
            <v>12</v>
          </cell>
          <cell r="W36">
            <v>137</v>
          </cell>
        </row>
        <row r="37">
          <cell r="R37">
            <v>365</v>
          </cell>
          <cell r="S37">
            <v>36</v>
          </cell>
          <cell r="W37">
            <v>410</v>
          </cell>
        </row>
        <row r="38">
          <cell r="R38">
            <v>365</v>
          </cell>
          <cell r="S38">
            <v>36</v>
          </cell>
          <cell r="W38">
            <v>410</v>
          </cell>
        </row>
        <row r="39">
          <cell r="R39">
            <v>365</v>
          </cell>
          <cell r="S39">
            <v>36</v>
          </cell>
          <cell r="W39">
            <v>410</v>
          </cell>
        </row>
        <row r="40">
          <cell r="R40">
            <v>365</v>
          </cell>
          <cell r="S40">
            <v>36</v>
          </cell>
          <cell r="W40">
            <v>410</v>
          </cell>
        </row>
        <row r="41">
          <cell r="R41">
            <v>365</v>
          </cell>
          <cell r="S41">
            <v>36</v>
          </cell>
          <cell r="W41">
            <v>410</v>
          </cell>
        </row>
        <row r="42">
          <cell r="R42">
            <v>33</v>
          </cell>
          <cell r="S42">
            <v>3</v>
          </cell>
          <cell r="W42">
            <v>37</v>
          </cell>
        </row>
        <row r="43">
          <cell r="R43">
            <v>28</v>
          </cell>
          <cell r="S43">
            <v>3</v>
          </cell>
          <cell r="W43">
            <v>32</v>
          </cell>
        </row>
        <row r="44">
          <cell r="R44">
            <v>11</v>
          </cell>
          <cell r="S44">
            <v>1</v>
          </cell>
          <cell r="W44">
            <v>13</v>
          </cell>
        </row>
        <row r="45">
          <cell r="R45">
            <v>11</v>
          </cell>
          <cell r="S45">
            <v>1</v>
          </cell>
          <cell r="W45">
            <v>13</v>
          </cell>
        </row>
        <row r="46">
          <cell r="R46">
            <v>274</v>
          </cell>
          <cell r="S46">
            <v>27</v>
          </cell>
          <cell r="W46">
            <v>308</v>
          </cell>
        </row>
        <row r="47">
          <cell r="R47">
            <v>325</v>
          </cell>
          <cell r="S47">
            <v>32</v>
          </cell>
          <cell r="W47">
            <v>365</v>
          </cell>
        </row>
        <row r="48">
          <cell r="R48">
            <v>440</v>
          </cell>
          <cell r="S48">
            <v>44</v>
          </cell>
          <cell r="W48">
            <v>494</v>
          </cell>
        </row>
        <row r="49">
          <cell r="R49">
            <v>100</v>
          </cell>
          <cell r="S49">
            <v>10</v>
          </cell>
          <cell r="W49">
            <v>113</v>
          </cell>
        </row>
        <row r="50">
          <cell r="R50">
            <v>600</v>
          </cell>
          <cell r="S50">
            <v>60</v>
          </cell>
          <cell r="W50">
            <v>674</v>
          </cell>
        </row>
        <row r="51">
          <cell r="R51">
            <v>2485</v>
          </cell>
          <cell r="S51">
            <v>249</v>
          </cell>
          <cell r="W51">
            <v>2789</v>
          </cell>
        </row>
        <row r="52">
          <cell r="R52">
            <v>2933</v>
          </cell>
          <cell r="S52">
            <v>293</v>
          </cell>
          <cell r="W52">
            <v>3291</v>
          </cell>
        </row>
        <row r="53">
          <cell r="R53">
            <v>1919</v>
          </cell>
          <cell r="S53">
            <v>192</v>
          </cell>
          <cell r="W53">
            <v>2154</v>
          </cell>
        </row>
        <row r="54">
          <cell r="R54">
            <v>2330</v>
          </cell>
          <cell r="S54">
            <v>233</v>
          </cell>
          <cell r="W54">
            <v>2615</v>
          </cell>
        </row>
        <row r="55">
          <cell r="R55">
            <v>258</v>
          </cell>
          <cell r="S55">
            <v>26</v>
          </cell>
          <cell r="W55">
            <v>290</v>
          </cell>
        </row>
        <row r="56">
          <cell r="R56">
            <v>284</v>
          </cell>
          <cell r="S56">
            <v>28</v>
          </cell>
          <cell r="W56">
            <v>319</v>
          </cell>
        </row>
        <row r="57">
          <cell r="R57">
            <v>4764</v>
          </cell>
          <cell r="S57">
            <v>476</v>
          </cell>
          <cell r="W57">
            <v>5345</v>
          </cell>
        </row>
        <row r="58">
          <cell r="R58">
            <v>4110</v>
          </cell>
          <cell r="S58">
            <v>411</v>
          </cell>
          <cell r="W58">
            <v>4612</v>
          </cell>
        </row>
        <row r="59">
          <cell r="R59">
            <v>1237</v>
          </cell>
          <cell r="S59">
            <v>124</v>
          </cell>
          <cell r="W59">
            <v>1389</v>
          </cell>
        </row>
        <row r="60">
          <cell r="R60">
            <v>1225</v>
          </cell>
          <cell r="S60">
            <v>123</v>
          </cell>
          <cell r="W60">
            <v>1375</v>
          </cell>
        </row>
        <row r="61">
          <cell r="R61">
            <v>1553</v>
          </cell>
          <cell r="S61">
            <v>155</v>
          </cell>
          <cell r="W61">
            <v>1743</v>
          </cell>
        </row>
        <row r="62">
          <cell r="R62">
            <v>455</v>
          </cell>
          <cell r="S62">
            <v>45</v>
          </cell>
          <cell r="W62">
            <v>510</v>
          </cell>
        </row>
        <row r="63">
          <cell r="R63">
            <v>12</v>
          </cell>
          <cell r="S63">
            <v>0</v>
          </cell>
          <cell r="W63">
            <v>12</v>
          </cell>
        </row>
        <row r="64">
          <cell r="R64">
            <v>233</v>
          </cell>
          <cell r="S64">
            <v>23</v>
          </cell>
          <cell r="W64">
            <v>262</v>
          </cell>
        </row>
        <row r="65">
          <cell r="R65">
            <v>216</v>
          </cell>
          <cell r="S65">
            <v>22</v>
          </cell>
          <cell r="W65">
            <v>243</v>
          </cell>
        </row>
        <row r="66">
          <cell r="R66">
            <v>172</v>
          </cell>
          <cell r="S66">
            <v>17</v>
          </cell>
          <cell r="W66">
            <v>193</v>
          </cell>
        </row>
        <row r="67">
          <cell r="R67">
            <v>153</v>
          </cell>
          <cell r="S67">
            <v>15</v>
          </cell>
          <cell r="W67">
            <v>172</v>
          </cell>
        </row>
        <row r="68">
          <cell r="R68">
            <v>153</v>
          </cell>
          <cell r="S68">
            <v>15</v>
          </cell>
          <cell r="W68">
            <v>172</v>
          </cell>
        </row>
        <row r="69">
          <cell r="R69">
            <v>147</v>
          </cell>
          <cell r="S69">
            <v>15</v>
          </cell>
          <cell r="W69">
            <v>166</v>
          </cell>
        </row>
        <row r="70">
          <cell r="R70">
            <v>149</v>
          </cell>
          <cell r="S70">
            <v>15</v>
          </cell>
          <cell r="W70">
            <v>168</v>
          </cell>
        </row>
        <row r="71">
          <cell r="R71">
            <v>205</v>
          </cell>
          <cell r="S71">
            <v>21</v>
          </cell>
          <cell r="W71">
            <v>231</v>
          </cell>
        </row>
        <row r="72">
          <cell r="R72">
            <v>153</v>
          </cell>
          <cell r="S72">
            <v>15</v>
          </cell>
          <cell r="W72">
            <v>172</v>
          </cell>
        </row>
        <row r="73">
          <cell r="R73">
            <v>317</v>
          </cell>
          <cell r="S73">
            <v>32</v>
          </cell>
          <cell r="W73">
            <v>356</v>
          </cell>
        </row>
        <row r="74">
          <cell r="R74">
            <v>353</v>
          </cell>
          <cell r="S74">
            <v>35</v>
          </cell>
          <cell r="W74">
            <v>396</v>
          </cell>
        </row>
        <row r="75">
          <cell r="R75">
            <v>231</v>
          </cell>
          <cell r="S75">
            <v>23</v>
          </cell>
          <cell r="W75">
            <v>260</v>
          </cell>
        </row>
        <row r="76">
          <cell r="R76">
            <v>265</v>
          </cell>
          <cell r="S76">
            <v>26</v>
          </cell>
          <cell r="W76">
            <v>297</v>
          </cell>
        </row>
        <row r="77">
          <cell r="R77">
            <v>95</v>
          </cell>
          <cell r="S77">
            <v>9</v>
          </cell>
          <cell r="W77">
            <v>107</v>
          </cell>
        </row>
        <row r="78">
          <cell r="R78">
            <v>19</v>
          </cell>
          <cell r="S78">
            <v>2</v>
          </cell>
          <cell r="W78">
            <v>22</v>
          </cell>
        </row>
        <row r="79">
          <cell r="R79">
            <v>366</v>
          </cell>
          <cell r="S79">
            <v>37</v>
          </cell>
          <cell r="W79">
            <v>412</v>
          </cell>
        </row>
        <row r="80">
          <cell r="R80">
            <v>260</v>
          </cell>
          <cell r="S80">
            <v>26</v>
          </cell>
          <cell r="W80">
            <v>292</v>
          </cell>
        </row>
        <row r="81">
          <cell r="R81">
            <v>424</v>
          </cell>
          <cell r="S81">
            <v>42</v>
          </cell>
          <cell r="W81">
            <v>476</v>
          </cell>
        </row>
        <row r="82">
          <cell r="R82">
            <v>20</v>
          </cell>
          <cell r="S82">
            <v>2</v>
          </cell>
          <cell r="W82">
            <v>23</v>
          </cell>
        </row>
        <row r="83">
          <cell r="R83">
            <v>55</v>
          </cell>
          <cell r="S83">
            <v>6</v>
          </cell>
          <cell r="W83">
            <v>63</v>
          </cell>
        </row>
        <row r="84">
          <cell r="R84">
            <v>520</v>
          </cell>
          <cell r="S84">
            <v>52</v>
          </cell>
          <cell r="W84">
            <v>584</v>
          </cell>
        </row>
        <row r="85">
          <cell r="R85">
            <v>15</v>
          </cell>
          <cell r="S85">
            <v>1</v>
          </cell>
          <cell r="W85">
            <v>17</v>
          </cell>
        </row>
        <row r="86">
          <cell r="R86">
            <v>954</v>
          </cell>
          <cell r="S86">
            <v>95</v>
          </cell>
          <cell r="W86">
            <v>1070</v>
          </cell>
        </row>
        <row r="87">
          <cell r="R87">
            <v>320</v>
          </cell>
          <cell r="S87">
            <v>32</v>
          </cell>
          <cell r="W87">
            <v>360</v>
          </cell>
        </row>
        <row r="88">
          <cell r="R88">
            <v>1161</v>
          </cell>
          <cell r="S88">
            <v>116</v>
          </cell>
          <cell r="W88">
            <v>1303</v>
          </cell>
        </row>
        <row r="89">
          <cell r="R89">
            <v>255</v>
          </cell>
          <cell r="S89">
            <v>25</v>
          </cell>
          <cell r="W89">
            <v>286</v>
          </cell>
        </row>
        <row r="90">
          <cell r="R90">
            <v>537</v>
          </cell>
          <cell r="S90">
            <v>54</v>
          </cell>
          <cell r="W90">
            <v>603</v>
          </cell>
        </row>
        <row r="91">
          <cell r="R91">
            <v>29</v>
          </cell>
          <cell r="S91">
            <v>3</v>
          </cell>
          <cell r="W91">
            <v>33</v>
          </cell>
        </row>
        <row r="92">
          <cell r="R92">
            <v>470</v>
          </cell>
          <cell r="S92">
            <v>47</v>
          </cell>
          <cell r="W92">
            <v>528</v>
          </cell>
        </row>
        <row r="93">
          <cell r="R93">
            <v>419</v>
          </cell>
          <cell r="S93">
            <v>42</v>
          </cell>
          <cell r="W93">
            <v>471</v>
          </cell>
        </row>
        <row r="94">
          <cell r="R94">
            <v>376</v>
          </cell>
          <cell r="S94">
            <v>38</v>
          </cell>
          <cell r="W94">
            <v>423</v>
          </cell>
        </row>
        <row r="95">
          <cell r="R95">
            <v>470</v>
          </cell>
          <cell r="S95">
            <v>47</v>
          </cell>
          <cell r="W95">
            <v>528</v>
          </cell>
        </row>
        <row r="96">
          <cell r="R96">
            <v>3</v>
          </cell>
          <cell r="S96">
            <v>0</v>
          </cell>
          <cell r="W96">
            <v>4</v>
          </cell>
        </row>
        <row r="97">
          <cell r="R97">
            <v>330</v>
          </cell>
          <cell r="S97">
            <v>33</v>
          </cell>
          <cell r="W97">
            <v>371</v>
          </cell>
        </row>
        <row r="98">
          <cell r="R98">
            <v>12</v>
          </cell>
          <cell r="S98">
            <v>1</v>
          </cell>
          <cell r="W98">
            <v>14</v>
          </cell>
        </row>
        <row r="99">
          <cell r="R99">
            <v>557</v>
          </cell>
          <cell r="S99">
            <v>56</v>
          </cell>
          <cell r="W99">
            <v>626</v>
          </cell>
        </row>
        <row r="100">
          <cell r="R100">
            <v>366</v>
          </cell>
          <cell r="S100">
            <v>37</v>
          </cell>
          <cell r="W100">
            <v>412</v>
          </cell>
        </row>
        <row r="101">
          <cell r="R101">
            <v>470</v>
          </cell>
          <cell r="S101">
            <v>47</v>
          </cell>
          <cell r="W101">
            <v>528</v>
          </cell>
        </row>
        <row r="102">
          <cell r="R102">
            <v>348</v>
          </cell>
          <cell r="S102">
            <v>35</v>
          </cell>
          <cell r="W102">
            <v>391</v>
          </cell>
        </row>
        <row r="103">
          <cell r="R103">
            <v>703</v>
          </cell>
          <cell r="S103">
            <v>70</v>
          </cell>
          <cell r="W103">
            <v>789</v>
          </cell>
        </row>
        <row r="104">
          <cell r="R104">
            <v>17</v>
          </cell>
          <cell r="S104">
            <v>2</v>
          </cell>
          <cell r="W104">
            <v>20</v>
          </cell>
        </row>
        <row r="105">
          <cell r="R105">
            <v>4</v>
          </cell>
          <cell r="S105">
            <v>0</v>
          </cell>
          <cell r="W105">
            <v>5</v>
          </cell>
        </row>
        <row r="106">
          <cell r="R106">
            <v>40</v>
          </cell>
          <cell r="S106">
            <v>4</v>
          </cell>
          <cell r="W106">
            <v>45</v>
          </cell>
        </row>
        <row r="107">
          <cell r="R107">
            <v>44</v>
          </cell>
          <cell r="S107">
            <v>4</v>
          </cell>
          <cell r="W107">
            <v>49</v>
          </cell>
        </row>
        <row r="108">
          <cell r="R108">
            <v>51</v>
          </cell>
          <cell r="S108">
            <v>5</v>
          </cell>
          <cell r="W108">
            <v>58</v>
          </cell>
        </row>
        <row r="109">
          <cell r="R109">
            <v>51</v>
          </cell>
          <cell r="S109">
            <v>5</v>
          </cell>
          <cell r="W109">
            <v>58</v>
          </cell>
        </row>
        <row r="110">
          <cell r="R110">
            <v>37</v>
          </cell>
          <cell r="S110">
            <v>4</v>
          </cell>
          <cell r="W110">
            <v>42</v>
          </cell>
        </row>
        <row r="111">
          <cell r="R111">
            <v>35</v>
          </cell>
          <cell r="S111">
            <v>4</v>
          </cell>
          <cell r="W111">
            <v>40</v>
          </cell>
        </row>
        <row r="112">
          <cell r="R112">
            <v>29</v>
          </cell>
          <cell r="S112">
            <v>3</v>
          </cell>
          <cell r="W112">
            <v>33</v>
          </cell>
        </row>
        <row r="113">
          <cell r="R113">
            <v>27</v>
          </cell>
          <cell r="S113">
            <v>3</v>
          </cell>
          <cell r="W113">
            <v>31</v>
          </cell>
        </row>
        <row r="114">
          <cell r="R114">
            <v>15</v>
          </cell>
          <cell r="S114">
            <v>1</v>
          </cell>
          <cell r="W114">
            <v>17</v>
          </cell>
        </row>
        <row r="115">
          <cell r="R115">
            <v>105</v>
          </cell>
          <cell r="S115">
            <v>11</v>
          </cell>
          <cell r="W115">
            <v>119</v>
          </cell>
        </row>
        <row r="116">
          <cell r="R116">
            <v>40</v>
          </cell>
          <cell r="S116">
            <v>4</v>
          </cell>
          <cell r="W116">
            <v>45</v>
          </cell>
        </row>
        <row r="117">
          <cell r="R117">
            <v>121</v>
          </cell>
          <cell r="S117">
            <v>12</v>
          </cell>
          <cell r="W117">
            <v>136</v>
          </cell>
        </row>
        <row r="118">
          <cell r="R118">
            <v>33</v>
          </cell>
          <cell r="S118">
            <v>3</v>
          </cell>
          <cell r="W118">
            <v>37</v>
          </cell>
        </row>
        <row r="119">
          <cell r="R119">
            <v>125</v>
          </cell>
          <cell r="S119">
            <v>12</v>
          </cell>
          <cell r="W119">
            <v>140</v>
          </cell>
        </row>
        <row r="120">
          <cell r="R120">
            <v>121</v>
          </cell>
          <cell r="S120">
            <v>12</v>
          </cell>
          <cell r="W120">
            <v>136</v>
          </cell>
        </row>
        <row r="121">
          <cell r="R121">
            <v>66</v>
          </cell>
          <cell r="S121">
            <v>7</v>
          </cell>
          <cell r="W121">
            <v>75</v>
          </cell>
        </row>
        <row r="122">
          <cell r="R122">
            <v>4</v>
          </cell>
          <cell r="S122">
            <v>0</v>
          </cell>
          <cell r="W122">
            <v>5</v>
          </cell>
        </row>
        <row r="123">
          <cell r="R123">
            <v>73</v>
          </cell>
          <cell r="S123">
            <v>7</v>
          </cell>
          <cell r="W123">
            <v>82</v>
          </cell>
        </row>
        <row r="124">
          <cell r="R124">
            <v>5</v>
          </cell>
          <cell r="S124">
            <v>1</v>
          </cell>
          <cell r="W124">
            <v>7</v>
          </cell>
        </row>
        <row r="125">
          <cell r="R125">
            <v>177</v>
          </cell>
          <cell r="S125">
            <v>18</v>
          </cell>
          <cell r="W125">
            <v>199</v>
          </cell>
        </row>
        <row r="126">
          <cell r="R126">
            <v>115</v>
          </cell>
          <cell r="S126">
            <v>11</v>
          </cell>
          <cell r="W126">
            <v>129</v>
          </cell>
        </row>
        <row r="127">
          <cell r="R127">
            <v>75</v>
          </cell>
          <cell r="S127">
            <v>7</v>
          </cell>
          <cell r="W127">
            <v>84</v>
          </cell>
        </row>
        <row r="128">
          <cell r="R128">
            <v>89</v>
          </cell>
          <cell r="S128">
            <v>9</v>
          </cell>
          <cell r="W128">
            <v>100</v>
          </cell>
        </row>
        <row r="129">
          <cell r="R129">
            <v>24</v>
          </cell>
          <cell r="S129">
            <v>2</v>
          </cell>
          <cell r="W129">
            <v>27</v>
          </cell>
        </row>
        <row r="130">
          <cell r="R130">
            <v>59</v>
          </cell>
          <cell r="S130">
            <v>6</v>
          </cell>
          <cell r="W130">
            <v>67</v>
          </cell>
        </row>
        <row r="131">
          <cell r="R131">
            <v>27</v>
          </cell>
          <cell r="S131">
            <v>3</v>
          </cell>
          <cell r="W131">
            <v>31</v>
          </cell>
        </row>
        <row r="132">
          <cell r="R132">
            <v>30</v>
          </cell>
          <cell r="S132">
            <v>3</v>
          </cell>
          <cell r="W132">
            <v>34</v>
          </cell>
        </row>
        <row r="133">
          <cell r="R133">
            <v>73</v>
          </cell>
          <cell r="S133">
            <v>7</v>
          </cell>
          <cell r="W133">
            <v>82</v>
          </cell>
        </row>
        <row r="134">
          <cell r="R134">
            <v>47</v>
          </cell>
          <cell r="S134">
            <v>5</v>
          </cell>
          <cell r="W134">
            <v>54</v>
          </cell>
        </row>
        <row r="135">
          <cell r="R135">
            <v>42</v>
          </cell>
          <cell r="S135">
            <v>4</v>
          </cell>
          <cell r="W135">
            <v>47</v>
          </cell>
        </row>
        <row r="136">
          <cell r="R136">
            <v>24</v>
          </cell>
          <cell r="S136">
            <v>2</v>
          </cell>
          <cell r="W136">
            <v>27</v>
          </cell>
        </row>
        <row r="137">
          <cell r="R137">
            <v>73</v>
          </cell>
          <cell r="S137">
            <v>7</v>
          </cell>
          <cell r="W137">
            <v>82</v>
          </cell>
        </row>
        <row r="138">
          <cell r="R138">
            <v>59</v>
          </cell>
          <cell r="S138">
            <v>6</v>
          </cell>
          <cell r="W138">
            <v>67</v>
          </cell>
        </row>
        <row r="139">
          <cell r="R139">
            <v>75</v>
          </cell>
          <cell r="S139">
            <v>7</v>
          </cell>
          <cell r="W139">
            <v>84</v>
          </cell>
        </row>
        <row r="140">
          <cell r="R140">
            <v>73</v>
          </cell>
          <cell r="S140">
            <v>7</v>
          </cell>
          <cell r="W140">
            <v>82</v>
          </cell>
        </row>
        <row r="141">
          <cell r="R141">
            <v>30</v>
          </cell>
          <cell r="S141">
            <v>3</v>
          </cell>
          <cell r="W141">
            <v>34</v>
          </cell>
        </row>
        <row r="142">
          <cell r="R142">
            <v>83</v>
          </cell>
          <cell r="S142">
            <v>8</v>
          </cell>
          <cell r="W142">
            <v>93</v>
          </cell>
        </row>
        <row r="143">
          <cell r="R143">
            <v>47</v>
          </cell>
          <cell r="S143">
            <v>5</v>
          </cell>
          <cell r="W143">
            <v>54</v>
          </cell>
        </row>
        <row r="144">
          <cell r="R144">
            <v>118</v>
          </cell>
          <cell r="S144">
            <v>12</v>
          </cell>
          <cell r="W144">
            <v>133</v>
          </cell>
        </row>
        <row r="145">
          <cell r="R145">
            <v>73</v>
          </cell>
          <cell r="S145">
            <v>7</v>
          </cell>
          <cell r="W145">
            <v>82</v>
          </cell>
        </row>
        <row r="146">
          <cell r="R146">
            <v>376</v>
          </cell>
          <cell r="S146">
            <v>38</v>
          </cell>
          <cell r="W146">
            <v>423</v>
          </cell>
        </row>
        <row r="147">
          <cell r="R147">
            <v>54</v>
          </cell>
          <cell r="S147">
            <v>5</v>
          </cell>
          <cell r="W147">
            <v>61</v>
          </cell>
        </row>
        <row r="148">
          <cell r="R148">
            <v>51</v>
          </cell>
          <cell r="S148">
            <v>5</v>
          </cell>
          <cell r="W148">
            <v>58</v>
          </cell>
        </row>
        <row r="149">
          <cell r="R149">
            <v>400</v>
          </cell>
          <cell r="S149">
            <v>40</v>
          </cell>
          <cell r="W149">
            <v>449</v>
          </cell>
        </row>
        <row r="150">
          <cell r="R150">
            <v>59</v>
          </cell>
          <cell r="S150">
            <v>6</v>
          </cell>
          <cell r="W150">
            <v>67</v>
          </cell>
        </row>
        <row r="151">
          <cell r="R151">
            <v>118</v>
          </cell>
          <cell r="S151">
            <v>12</v>
          </cell>
          <cell r="W151">
            <v>133</v>
          </cell>
        </row>
        <row r="152">
          <cell r="R152">
            <v>729</v>
          </cell>
          <cell r="S152">
            <v>73</v>
          </cell>
          <cell r="W152">
            <v>819</v>
          </cell>
        </row>
        <row r="153">
          <cell r="R153">
            <v>682</v>
          </cell>
          <cell r="S153">
            <v>68</v>
          </cell>
          <cell r="W153">
            <v>765</v>
          </cell>
        </row>
        <row r="154">
          <cell r="R154">
            <v>52</v>
          </cell>
          <cell r="S154">
            <v>5</v>
          </cell>
          <cell r="W154">
            <v>59</v>
          </cell>
        </row>
        <row r="155">
          <cell r="R155">
            <v>33</v>
          </cell>
          <cell r="S155">
            <v>3</v>
          </cell>
          <cell r="W155">
            <v>37</v>
          </cell>
        </row>
        <row r="156">
          <cell r="R156">
            <v>89</v>
          </cell>
          <cell r="S156">
            <v>9</v>
          </cell>
          <cell r="W156">
            <v>100</v>
          </cell>
        </row>
        <row r="157">
          <cell r="R157">
            <v>20</v>
          </cell>
          <cell r="S157">
            <v>2</v>
          </cell>
          <cell r="W157">
            <v>23</v>
          </cell>
        </row>
        <row r="158">
          <cell r="R158">
            <v>9</v>
          </cell>
          <cell r="S158">
            <v>1</v>
          </cell>
          <cell r="W158">
            <v>11</v>
          </cell>
        </row>
        <row r="159">
          <cell r="R159">
            <v>26</v>
          </cell>
          <cell r="S159">
            <v>3</v>
          </cell>
          <cell r="W159">
            <v>30</v>
          </cell>
        </row>
        <row r="160">
          <cell r="R160">
            <v>41</v>
          </cell>
          <cell r="S160">
            <v>4</v>
          </cell>
          <cell r="W160">
            <v>46</v>
          </cell>
        </row>
        <row r="161">
          <cell r="R161">
            <v>31</v>
          </cell>
          <cell r="S161">
            <v>3</v>
          </cell>
          <cell r="W161">
            <v>35</v>
          </cell>
        </row>
        <row r="162">
          <cell r="R162">
            <v>42</v>
          </cell>
          <cell r="S162">
            <v>4</v>
          </cell>
          <cell r="W162">
            <v>47</v>
          </cell>
        </row>
        <row r="163">
          <cell r="R163">
            <v>52</v>
          </cell>
          <cell r="S163">
            <v>5</v>
          </cell>
          <cell r="W163">
            <v>59</v>
          </cell>
        </row>
        <row r="164">
          <cell r="R164">
            <v>97</v>
          </cell>
          <cell r="S164">
            <v>10</v>
          </cell>
          <cell r="W164">
            <v>110</v>
          </cell>
        </row>
        <row r="165">
          <cell r="R165">
            <v>125</v>
          </cell>
          <cell r="S165">
            <v>12</v>
          </cell>
          <cell r="W165">
            <v>140</v>
          </cell>
        </row>
        <row r="166">
          <cell r="R166">
            <v>39</v>
          </cell>
          <cell r="S166">
            <v>4</v>
          </cell>
          <cell r="W166">
            <v>44</v>
          </cell>
        </row>
        <row r="167">
          <cell r="R167">
            <v>15</v>
          </cell>
          <cell r="S167">
            <v>1</v>
          </cell>
          <cell r="W167">
            <v>17</v>
          </cell>
        </row>
        <row r="168">
          <cell r="R168">
            <v>13</v>
          </cell>
          <cell r="S168">
            <v>1</v>
          </cell>
          <cell r="W168">
            <v>15</v>
          </cell>
        </row>
        <row r="169">
          <cell r="R169">
            <v>7</v>
          </cell>
          <cell r="S169">
            <v>1</v>
          </cell>
          <cell r="W169">
            <v>9</v>
          </cell>
        </row>
        <row r="170">
          <cell r="R170">
            <v>15</v>
          </cell>
          <cell r="S170">
            <v>1</v>
          </cell>
          <cell r="W170">
            <v>17</v>
          </cell>
        </row>
        <row r="171">
          <cell r="R171">
            <v>15</v>
          </cell>
          <cell r="S171">
            <v>1</v>
          </cell>
          <cell r="W171">
            <v>17</v>
          </cell>
        </row>
        <row r="172">
          <cell r="R172">
            <v>15</v>
          </cell>
          <cell r="S172">
            <v>1</v>
          </cell>
          <cell r="W172">
            <v>17</v>
          </cell>
        </row>
        <row r="173">
          <cell r="R173">
            <v>15</v>
          </cell>
          <cell r="S173">
            <v>1</v>
          </cell>
          <cell r="W173">
            <v>17</v>
          </cell>
        </row>
        <row r="174">
          <cell r="R174">
            <v>67</v>
          </cell>
          <cell r="S174">
            <v>7</v>
          </cell>
          <cell r="W174">
            <v>76</v>
          </cell>
        </row>
        <row r="175">
          <cell r="R175">
            <v>31</v>
          </cell>
          <cell r="S175">
            <v>3</v>
          </cell>
          <cell r="W175">
            <v>35</v>
          </cell>
        </row>
        <row r="176">
          <cell r="R176">
            <v>41</v>
          </cell>
          <cell r="S176">
            <v>4</v>
          </cell>
          <cell r="W176">
            <v>46</v>
          </cell>
        </row>
        <row r="177">
          <cell r="R177">
            <v>35</v>
          </cell>
          <cell r="S177">
            <v>3</v>
          </cell>
          <cell r="W177">
            <v>39</v>
          </cell>
        </row>
        <row r="178">
          <cell r="R178">
            <v>33</v>
          </cell>
          <cell r="S178">
            <v>3</v>
          </cell>
          <cell r="W178">
            <v>37</v>
          </cell>
        </row>
        <row r="179">
          <cell r="R179">
            <v>18</v>
          </cell>
          <cell r="S179">
            <v>2</v>
          </cell>
          <cell r="W179">
            <v>21</v>
          </cell>
        </row>
        <row r="180">
          <cell r="R180">
            <v>9</v>
          </cell>
          <cell r="S180">
            <v>1</v>
          </cell>
          <cell r="W180">
            <v>11</v>
          </cell>
        </row>
        <row r="181">
          <cell r="R181">
            <v>25</v>
          </cell>
          <cell r="S181">
            <v>3</v>
          </cell>
          <cell r="W181">
            <v>29</v>
          </cell>
        </row>
        <row r="182">
          <cell r="R182">
            <v>31</v>
          </cell>
          <cell r="S182">
            <v>3</v>
          </cell>
          <cell r="W182">
            <v>35</v>
          </cell>
        </row>
        <row r="183">
          <cell r="R183">
            <v>17</v>
          </cell>
          <cell r="S183">
            <v>2</v>
          </cell>
          <cell r="W183">
            <v>20</v>
          </cell>
        </row>
        <row r="184">
          <cell r="R184">
            <v>22</v>
          </cell>
          <cell r="S184">
            <v>2</v>
          </cell>
          <cell r="W184">
            <v>25</v>
          </cell>
        </row>
        <row r="185">
          <cell r="R185">
            <v>16</v>
          </cell>
          <cell r="S185">
            <v>2</v>
          </cell>
          <cell r="W185">
            <v>19</v>
          </cell>
        </row>
        <row r="186">
          <cell r="R186">
            <v>11</v>
          </cell>
          <cell r="S186">
            <v>1</v>
          </cell>
          <cell r="W186">
            <v>13</v>
          </cell>
        </row>
        <row r="187">
          <cell r="R187">
            <v>35</v>
          </cell>
          <cell r="S187">
            <v>3</v>
          </cell>
          <cell r="W187">
            <v>39</v>
          </cell>
        </row>
        <row r="188">
          <cell r="R188">
            <v>41</v>
          </cell>
          <cell r="S188">
            <v>4</v>
          </cell>
          <cell r="W188">
            <v>46</v>
          </cell>
        </row>
        <row r="189">
          <cell r="R189">
            <v>16</v>
          </cell>
          <cell r="S189">
            <v>2</v>
          </cell>
          <cell r="W189">
            <v>19</v>
          </cell>
        </row>
        <row r="190">
          <cell r="R190">
            <v>145</v>
          </cell>
          <cell r="S190">
            <v>15</v>
          </cell>
          <cell r="W190">
            <v>164</v>
          </cell>
        </row>
        <row r="191">
          <cell r="R191">
            <v>44</v>
          </cell>
          <cell r="S191">
            <v>4</v>
          </cell>
          <cell r="W191">
            <v>49</v>
          </cell>
        </row>
        <row r="192">
          <cell r="R192">
            <v>147</v>
          </cell>
          <cell r="S192">
            <v>15</v>
          </cell>
          <cell r="W192">
            <v>166</v>
          </cell>
        </row>
        <row r="193">
          <cell r="R193">
            <v>136</v>
          </cell>
          <cell r="S193">
            <v>14</v>
          </cell>
          <cell r="W193">
            <v>153</v>
          </cell>
        </row>
        <row r="194">
          <cell r="R194">
            <v>52</v>
          </cell>
          <cell r="S194">
            <v>5</v>
          </cell>
          <cell r="W194">
            <v>59</v>
          </cell>
        </row>
        <row r="195">
          <cell r="R195">
            <v>73</v>
          </cell>
          <cell r="S195">
            <v>7</v>
          </cell>
          <cell r="W195">
            <v>82</v>
          </cell>
        </row>
        <row r="196">
          <cell r="R196">
            <v>163</v>
          </cell>
          <cell r="S196">
            <v>16</v>
          </cell>
          <cell r="W196">
            <v>183</v>
          </cell>
        </row>
        <row r="197">
          <cell r="R197">
            <v>131</v>
          </cell>
          <cell r="S197">
            <v>13</v>
          </cell>
          <cell r="W197">
            <v>147</v>
          </cell>
        </row>
        <row r="198">
          <cell r="R198">
            <v>5</v>
          </cell>
          <cell r="S198">
            <v>0</v>
          </cell>
          <cell r="W198">
            <v>6</v>
          </cell>
        </row>
        <row r="199">
          <cell r="R199">
            <v>35</v>
          </cell>
          <cell r="S199">
            <v>3</v>
          </cell>
          <cell r="W199">
            <v>39</v>
          </cell>
        </row>
        <row r="200">
          <cell r="R200">
            <v>72</v>
          </cell>
          <cell r="S200">
            <v>7</v>
          </cell>
          <cell r="W200">
            <v>81</v>
          </cell>
        </row>
        <row r="201">
          <cell r="R201">
            <v>73</v>
          </cell>
          <cell r="S201">
            <v>7</v>
          </cell>
          <cell r="W201">
            <v>82</v>
          </cell>
        </row>
        <row r="202">
          <cell r="R202">
            <v>55</v>
          </cell>
          <cell r="S202">
            <v>5</v>
          </cell>
          <cell r="W202">
            <v>62</v>
          </cell>
        </row>
        <row r="203">
          <cell r="R203">
            <v>3</v>
          </cell>
          <cell r="S203">
            <v>0</v>
          </cell>
          <cell r="W203">
            <v>4</v>
          </cell>
        </row>
        <row r="204">
          <cell r="R204">
            <v>126</v>
          </cell>
          <cell r="S204">
            <v>13</v>
          </cell>
          <cell r="W204">
            <v>142</v>
          </cell>
        </row>
        <row r="205">
          <cell r="R205">
            <v>2</v>
          </cell>
          <cell r="S205">
            <v>0</v>
          </cell>
          <cell r="W205">
            <v>3</v>
          </cell>
        </row>
        <row r="206">
          <cell r="R206">
            <v>73</v>
          </cell>
          <cell r="S206">
            <v>7</v>
          </cell>
          <cell r="W206">
            <v>82</v>
          </cell>
        </row>
        <row r="207">
          <cell r="R207">
            <v>150</v>
          </cell>
          <cell r="S207">
            <v>15</v>
          </cell>
          <cell r="W207">
            <v>169</v>
          </cell>
        </row>
        <row r="208">
          <cell r="R208">
            <v>95</v>
          </cell>
          <cell r="S208">
            <v>10</v>
          </cell>
          <cell r="W208">
            <v>108</v>
          </cell>
        </row>
        <row r="209">
          <cell r="R209">
            <v>77</v>
          </cell>
          <cell r="S209">
            <v>8</v>
          </cell>
          <cell r="W209">
            <v>87</v>
          </cell>
        </row>
        <row r="210">
          <cell r="R210">
            <v>36</v>
          </cell>
          <cell r="S210">
            <v>4</v>
          </cell>
          <cell r="W210">
            <v>41</v>
          </cell>
        </row>
        <row r="211">
          <cell r="R211">
            <v>32</v>
          </cell>
          <cell r="S211">
            <v>3</v>
          </cell>
          <cell r="W211">
            <v>36</v>
          </cell>
        </row>
        <row r="212">
          <cell r="R212">
            <v>67</v>
          </cell>
          <cell r="S212">
            <v>7</v>
          </cell>
          <cell r="W212">
            <v>76</v>
          </cell>
        </row>
        <row r="213">
          <cell r="R213">
            <v>76</v>
          </cell>
          <cell r="S213">
            <v>8</v>
          </cell>
          <cell r="W213">
            <v>86</v>
          </cell>
        </row>
        <row r="214">
          <cell r="R214">
            <v>36</v>
          </cell>
          <cell r="S214">
            <v>4</v>
          </cell>
          <cell r="W214">
            <v>41</v>
          </cell>
        </row>
        <row r="215">
          <cell r="R215">
            <v>67</v>
          </cell>
          <cell r="S215">
            <v>7</v>
          </cell>
          <cell r="W215">
            <v>76</v>
          </cell>
        </row>
        <row r="216">
          <cell r="R216">
            <v>32</v>
          </cell>
          <cell r="S216">
            <v>3</v>
          </cell>
          <cell r="W216">
            <v>36</v>
          </cell>
        </row>
        <row r="217">
          <cell r="R217">
            <v>72</v>
          </cell>
          <cell r="S217">
            <v>7</v>
          </cell>
          <cell r="W217">
            <v>81</v>
          </cell>
        </row>
        <row r="218">
          <cell r="R218">
            <v>174</v>
          </cell>
          <cell r="S218">
            <v>17</v>
          </cell>
          <cell r="W218">
            <v>195</v>
          </cell>
        </row>
        <row r="219">
          <cell r="R219">
            <v>352</v>
          </cell>
          <cell r="S219">
            <v>35</v>
          </cell>
          <cell r="W219">
            <v>395</v>
          </cell>
        </row>
        <row r="220">
          <cell r="R220">
            <v>894</v>
          </cell>
          <cell r="S220">
            <v>89</v>
          </cell>
          <cell r="W220">
            <v>1003</v>
          </cell>
        </row>
        <row r="221">
          <cell r="R221">
            <v>376</v>
          </cell>
          <cell r="S221">
            <v>38</v>
          </cell>
          <cell r="W221">
            <v>423</v>
          </cell>
        </row>
        <row r="222">
          <cell r="R222">
            <v>301</v>
          </cell>
          <cell r="S222">
            <v>30</v>
          </cell>
          <cell r="W222">
            <v>338</v>
          </cell>
        </row>
        <row r="223">
          <cell r="R223">
            <v>433</v>
          </cell>
          <cell r="S223">
            <v>43</v>
          </cell>
          <cell r="W223">
            <v>486</v>
          </cell>
        </row>
        <row r="224">
          <cell r="R224">
            <v>248</v>
          </cell>
          <cell r="S224">
            <v>25</v>
          </cell>
          <cell r="W224">
            <v>279</v>
          </cell>
        </row>
        <row r="225">
          <cell r="R225">
            <v>51</v>
          </cell>
          <cell r="S225">
            <v>5</v>
          </cell>
          <cell r="W225">
            <v>58</v>
          </cell>
        </row>
        <row r="226">
          <cell r="R226">
            <v>189</v>
          </cell>
          <cell r="S226">
            <v>19</v>
          </cell>
          <cell r="W226">
            <v>213</v>
          </cell>
        </row>
        <row r="227">
          <cell r="R227">
            <v>6</v>
          </cell>
          <cell r="S227">
            <v>1</v>
          </cell>
          <cell r="W227">
            <v>8</v>
          </cell>
        </row>
        <row r="228">
          <cell r="R228">
            <v>12</v>
          </cell>
          <cell r="S228">
            <v>1</v>
          </cell>
          <cell r="W228">
            <v>14</v>
          </cell>
        </row>
        <row r="229">
          <cell r="R229">
            <v>4</v>
          </cell>
          <cell r="S229">
            <v>0</v>
          </cell>
          <cell r="W229">
            <v>5</v>
          </cell>
        </row>
        <row r="230">
          <cell r="R230">
            <v>9</v>
          </cell>
          <cell r="S230">
            <v>1</v>
          </cell>
          <cell r="W230">
            <v>11</v>
          </cell>
        </row>
        <row r="231">
          <cell r="R231">
            <v>6</v>
          </cell>
          <cell r="S231">
            <v>1</v>
          </cell>
          <cell r="W231">
            <v>8</v>
          </cell>
        </row>
        <row r="232">
          <cell r="R232">
            <v>9</v>
          </cell>
          <cell r="S232">
            <v>1</v>
          </cell>
          <cell r="W232">
            <v>11</v>
          </cell>
        </row>
        <row r="233">
          <cell r="R233">
            <v>6</v>
          </cell>
          <cell r="S233">
            <v>1</v>
          </cell>
          <cell r="W233">
            <v>8</v>
          </cell>
        </row>
        <row r="234">
          <cell r="R234">
            <v>9</v>
          </cell>
          <cell r="S234">
            <v>1</v>
          </cell>
          <cell r="W234">
            <v>11</v>
          </cell>
        </row>
        <row r="235">
          <cell r="R235">
            <v>9</v>
          </cell>
          <cell r="S235">
            <v>1</v>
          </cell>
          <cell r="W235">
            <v>11</v>
          </cell>
        </row>
        <row r="236">
          <cell r="R236">
            <v>15</v>
          </cell>
          <cell r="S236">
            <v>1</v>
          </cell>
          <cell r="W236">
            <v>17</v>
          </cell>
        </row>
        <row r="237">
          <cell r="R237">
            <v>12</v>
          </cell>
          <cell r="S237">
            <v>1</v>
          </cell>
          <cell r="W237">
            <v>14</v>
          </cell>
        </row>
        <row r="238">
          <cell r="R238">
            <v>4</v>
          </cell>
          <cell r="S238">
            <v>0</v>
          </cell>
          <cell r="W238">
            <v>5</v>
          </cell>
        </row>
        <row r="239">
          <cell r="R239">
            <v>12</v>
          </cell>
          <cell r="S239">
            <v>1</v>
          </cell>
          <cell r="W239">
            <v>14</v>
          </cell>
        </row>
        <row r="240">
          <cell r="R240">
            <v>4</v>
          </cell>
          <cell r="S240">
            <v>0</v>
          </cell>
          <cell r="W240">
            <v>5</v>
          </cell>
        </row>
        <row r="241">
          <cell r="R241">
            <v>6</v>
          </cell>
          <cell r="S241">
            <v>1</v>
          </cell>
          <cell r="W241">
            <v>8</v>
          </cell>
        </row>
        <row r="242">
          <cell r="R242">
            <v>15</v>
          </cell>
          <cell r="S242">
            <v>1</v>
          </cell>
          <cell r="W242">
            <v>17</v>
          </cell>
        </row>
        <row r="243">
          <cell r="R243">
            <v>6</v>
          </cell>
          <cell r="S243">
            <v>1</v>
          </cell>
          <cell r="W243">
            <v>8</v>
          </cell>
        </row>
        <row r="244">
          <cell r="R244">
            <v>7</v>
          </cell>
          <cell r="S244">
            <v>1</v>
          </cell>
          <cell r="W244">
            <v>9</v>
          </cell>
        </row>
        <row r="245">
          <cell r="R245">
            <v>4</v>
          </cell>
          <cell r="S245">
            <v>0</v>
          </cell>
          <cell r="W245">
            <v>5</v>
          </cell>
        </row>
        <row r="246">
          <cell r="R246">
            <v>12</v>
          </cell>
          <cell r="S246">
            <v>1</v>
          </cell>
          <cell r="W246">
            <v>14</v>
          </cell>
        </row>
        <row r="247">
          <cell r="R247">
            <v>12</v>
          </cell>
          <cell r="S247">
            <v>1</v>
          </cell>
          <cell r="W247">
            <v>14</v>
          </cell>
        </row>
        <row r="248">
          <cell r="R248">
            <v>4</v>
          </cell>
          <cell r="S248">
            <v>0</v>
          </cell>
          <cell r="W248">
            <v>5</v>
          </cell>
        </row>
        <row r="249">
          <cell r="R249">
            <v>12</v>
          </cell>
          <cell r="S249">
            <v>1</v>
          </cell>
          <cell r="W249">
            <v>14</v>
          </cell>
        </row>
        <row r="250">
          <cell r="R250">
            <v>4</v>
          </cell>
          <cell r="S250">
            <v>0</v>
          </cell>
          <cell r="W250">
            <v>5</v>
          </cell>
        </row>
        <row r="251">
          <cell r="R251">
            <v>4</v>
          </cell>
          <cell r="S251">
            <v>0</v>
          </cell>
          <cell r="W251">
            <v>5</v>
          </cell>
        </row>
        <row r="252">
          <cell r="R252">
            <v>12</v>
          </cell>
          <cell r="S252">
            <v>1</v>
          </cell>
          <cell r="W252">
            <v>14</v>
          </cell>
        </row>
        <row r="253">
          <cell r="R253">
            <v>15</v>
          </cell>
          <cell r="S253">
            <v>1</v>
          </cell>
          <cell r="W253">
            <v>17</v>
          </cell>
        </row>
        <row r="254">
          <cell r="R254">
            <v>15</v>
          </cell>
          <cell r="S254">
            <v>1</v>
          </cell>
          <cell r="W254">
            <v>17</v>
          </cell>
        </row>
        <row r="255">
          <cell r="R255">
            <v>15</v>
          </cell>
          <cell r="S255">
            <v>1</v>
          </cell>
          <cell r="W255">
            <v>17</v>
          </cell>
        </row>
        <row r="256">
          <cell r="R256">
            <v>18</v>
          </cell>
          <cell r="S256">
            <v>2</v>
          </cell>
          <cell r="W256">
            <v>21</v>
          </cell>
        </row>
        <row r="257">
          <cell r="R257">
            <v>18</v>
          </cell>
          <cell r="S257">
            <v>2</v>
          </cell>
          <cell r="W257">
            <v>21</v>
          </cell>
        </row>
        <row r="258">
          <cell r="R258">
            <v>18</v>
          </cell>
          <cell r="S258">
            <v>2</v>
          </cell>
          <cell r="W258">
            <v>21</v>
          </cell>
        </row>
        <row r="259">
          <cell r="R259">
            <v>18</v>
          </cell>
          <cell r="S259">
            <v>2</v>
          </cell>
          <cell r="W259">
            <v>21</v>
          </cell>
        </row>
        <row r="260">
          <cell r="R260">
            <v>18</v>
          </cell>
          <cell r="S260">
            <v>2</v>
          </cell>
          <cell r="W260">
            <v>21</v>
          </cell>
        </row>
        <row r="261">
          <cell r="R261">
            <v>25</v>
          </cell>
          <cell r="S261">
            <v>3</v>
          </cell>
          <cell r="W261">
            <v>29</v>
          </cell>
        </row>
        <row r="262">
          <cell r="R262">
            <v>25</v>
          </cell>
          <cell r="S262">
            <v>3</v>
          </cell>
          <cell r="W262">
            <v>29</v>
          </cell>
        </row>
        <row r="263">
          <cell r="R263">
            <v>30</v>
          </cell>
          <cell r="S263">
            <v>3</v>
          </cell>
          <cell r="W263">
            <v>34</v>
          </cell>
        </row>
        <row r="264">
          <cell r="R264">
            <v>30</v>
          </cell>
          <cell r="S264">
            <v>3</v>
          </cell>
          <cell r="W264">
            <v>34</v>
          </cell>
        </row>
        <row r="265">
          <cell r="R265">
            <v>42</v>
          </cell>
          <cell r="S265">
            <v>4</v>
          </cell>
          <cell r="W265">
            <v>47</v>
          </cell>
        </row>
        <row r="266">
          <cell r="R266">
            <v>42</v>
          </cell>
          <cell r="S266">
            <v>4</v>
          </cell>
          <cell r="W266">
            <v>47</v>
          </cell>
        </row>
        <row r="267">
          <cell r="R267">
            <v>17</v>
          </cell>
          <cell r="S267">
            <v>2</v>
          </cell>
          <cell r="W267">
            <v>20</v>
          </cell>
        </row>
        <row r="268">
          <cell r="R268">
            <v>17</v>
          </cell>
          <cell r="S268">
            <v>2</v>
          </cell>
          <cell r="W268">
            <v>20</v>
          </cell>
        </row>
        <row r="269">
          <cell r="R269">
            <v>18</v>
          </cell>
          <cell r="S269">
            <v>2</v>
          </cell>
          <cell r="W269">
            <v>21</v>
          </cell>
        </row>
        <row r="270">
          <cell r="R270">
            <v>18</v>
          </cell>
          <cell r="S270">
            <v>2</v>
          </cell>
          <cell r="W270">
            <v>21</v>
          </cell>
        </row>
        <row r="271">
          <cell r="R271">
            <v>18</v>
          </cell>
          <cell r="S271">
            <v>2</v>
          </cell>
          <cell r="W271">
            <v>21</v>
          </cell>
        </row>
        <row r="272">
          <cell r="R272">
            <v>18</v>
          </cell>
          <cell r="S272">
            <v>2</v>
          </cell>
          <cell r="W272">
            <v>21</v>
          </cell>
        </row>
        <row r="273">
          <cell r="R273">
            <v>18</v>
          </cell>
          <cell r="S273">
            <v>2</v>
          </cell>
          <cell r="W273">
            <v>21</v>
          </cell>
        </row>
        <row r="274">
          <cell r="R274">
            <v>79</v>
          </cell>
          <cell r="S274">
            <v>8</v>
          </cell>
          <cell r="W274">
            <v>89</v>
          </cell>
        </row>
        <row r="275">
          <cell r="R275">
            <v>61</v>
          </cell>
          <cell r="S275">
            <v>6</v>
          </cell>
          <cell r="W275">
            <v>69</v>
          </cell>
        </row>
        <row r="276">
          <cell r="R276">
            <v>122</v>
          </cell>
          <cell r="S276">
            <v>12</v>
          </cell>
          <cell r="W276">
            <v>137</v>
          </cell>
        </row>
        <row r="277">
          <cell r="R277">
            <v>615</v>
          </cell>
          <cell r="S277">
            <v>61</v>
          </cell>
          <cell r="W277">
            <v>690</v>
          </cell>
        </row>
        <row r="278">
          <cell r="R278">
            <v>541</v>
          </cell>
          <cell r="S278">
            <v>54</v>
          </cell>
          <cell r="W278">
            <v>607</v>
          </cell>
        </row>
        <row r="279">
          <cell r="R279">
            <v>65</v>
          </cell>
          <cell r="S279">
            <v>6</v>
          </cell>
          <cell r="W279">
            <v>73</v>
          </cell>
        </row>
        <row r="280">
          <cell r="R280">
            <v>20</v>
          </cell>
          <cell r="S280">
            <v>2</v>
          </cell>
          <cell r="W280">
            <v>23</v>
          </cell>
        </row>
        <row r="281">
          <cell r="R281">
            <v>25</v>
          </cell>
          <cell r="S281">
            <v>2</v>
          </cell>
          <cell r="W281">
            <v>28</v>
          </cell>
        </row>
        <row r="282">
          <cell r="R282">
            <v>588</v>
          </cell>
          <cell r="S282">
            <v>59</v>
          </cell>
          <cell r="W282">
            <v>660</v>
          </cell>
        </row>
        <row r="283">
          <cell r="R283">
            <v>33</v>
          </cell>
          <cell r="S283">
            <v>3</v>
          </cell>
          <cell r="W283">
            <v>37</v>
          </cell>
        </row>
        <row r="284">
          <cell r="R284">
            <v>102</v>
          </cell>
          <cell r="S284">
            <v>10</v>
          </cell>
          <cell r="W284">
            <v>115</v>
          </cell>
        </row>
        <row r="285">
          <cell r="R285">
            <v>12</v>
          </cell>
          <cell r="S285">
            <v>1</v>
          </cell>
          <cell r="W285">
            <v>14</v>
          </cell>
        </row>
        <row r="286">
          <cell r="R286">
            <v>28</v>
          </cell>
          <cell r="S286">
            <v>3</v>
          </cell>
          <cell r="W286">
            <v>32</v>
          </cell>
        </row>
        <row r="287">
          <cell r="R287">
            <v>612</v>
          </cell>
          <cell r="S287">
            <v>61</v>
          </cell>
          <cell r="W287">
            <v>687</v>
          </cell>
        </row>
        <row r="288">
          <cell r="R288">
            <v>55</v>
          </cell>
          <cell r="S288">
            <v>6</v>
          </cell>
          <cell r="W288">
            <v>63</v>
          </cell>
        </row>
        <row r="289">
          <cell r="R289">
            <v>74</v>
          </cell>
          <cell r="S289">
            <v>7</v>
          </cell>
          <cell r="W289">
            <v>83</v>
          </cell>
        </row>
        <row r="290">
          <cell r="R290">
            <v>9</v>
          </cell>
          <cell r="S290">
            <v>1</v>
          </cell>
          <cell r="W290">
            <v>11</v>
          </cell>
        </row>
        <row r="291">
          <cell r="R291">
            <v>96</v>
          </cell>
          <cell r="S291">
            <v>10</v>
          </cell>
          <cell r="W291">
            <v>109</v>
          </cell>
        </row>
        <row r="292">
          <cell r="R292">
            <v>176</v>
          </cell>
          <cell r="S292">
            <v>18</v>
          </cell>
          <cell r="W292">
            <v>198</v>
          </cell>
        </row>
        <row r="293">
          <cell r="R293">
            <v>11</v>
          </cell>
          <cell r="S293">
            <v>1</v>
          </cell>
          <cell r="W293">
            <v>13</v>
          </cell>
        </row>
        <row r="294">
          <cell r="R294">
            <v>35</v>
          </cell>
          <cell r="S294">
            <v>3</v>
          </cell>
          <cell r="W294">
            <v>39</v>
          </cell>
        </row>
        <row r="295">
          <cell r="R295">
            <v>65</v>
          </cell>
          <cell r="S295">
            <v>6</v>
          </cell>
          <cell r="W295">
            <v>73</v>
          </cell>
        </row>
        <row r="296">
          <cell r="R296">
            <v>17</v>
          </cell>
          <cell r="S296">
            <v>2</v>
          </cell>
          <cell r="W296">
            <v>20</v>
          </cell>
        </row>
        <row r="297">
          <cell r="R297">
            <v>81</v>
          </cell>
          <cell r="S297">
            <v>8</v>
          </cell>
          <cell r="W297">
            <v>91</v>
          </cell>
        </row>
        <row r="298">
          <cell r="R298">
            <v>36</v>
          </cell>
          <cell r="S298">
            <v>4</v>
          </cell>
          <cell r="W298">
            <v>41</v>
          </cell>
        </row>
        <row r="299">
          <cell r="R299">
            <v>45</v>
          </cell>
          <cell r="S299">
            <v>5</v>
          </cell>
          <cell r="W299">
            <v>51</v>
          </cell>
        </row>
        <row r="300">
          <cell r="R300">
            <v>352</v>
          </cell>
          <cell r="S300">
            <v>35</v>
          </cell>
          <cell r="W300">
            <v>395</v>
          </cell>
        </row>
        <row r="301">
          <cell r="R301">
            <v>153</v>
          </cell>
          <cell r="S301">
            <v>15</v>
          </cell>
          <cell r="W301">
            <v>172</v>
          </cell>
        </row>
        <row r="302">
          <cell r="R302">
            <v>190</v>
          </cell>
          <cell r="S302">
            <v>19</v>
          </cell>
          <cell r="W302">
            <v>214</v>
          </cell>
        </row>
        <row r="303">
          <cell r="R303">
            <v>190</v>
          </cell>
          <cell r="S303">
            <v>19</v>
          </cell>
          <cell r="W303">
            <v>214</v>
          </cell>
        </row>
        <row r="304">
          <cell r="R304">
            <v>285</v>
          </cell>
          <cell r="S304">
            <v>28</v>
          </cell>
          <cell r="W304">
            <v>320</v>
          </cell>
        </row>
        <row r="305">
          <cell r="R305">
            <v>365</v>
          </cell>
          <cell r="S305">
            <v>36</v>
          </cell>
          <cell r="W305">
            <v>410</v>
          </cell>
        </row>
        <row r="306">
          <cell r="R306">
            <v>365</v>
          </cell>
          <cell r="S306">
            <v>36</v>
          </cell>
          <cell r="W306">
            <v>410</v>
          </cell>
        </row>
        <row r="307">
          <cell r="R307">
            <v>365</v>
          </cell>
          <cell r="S307">
            <v>36</v>
          </cell>
          <cell r="W307">
            <v>410</v>
          </cell>
        </row>
        <row r="308">
          <cell r="R308">
            <v>365</v>
          </cell>
          <cell r="S308">
            <v>36</v>
          </cell>
          <cell r="W308">
            <v>410</v>
          </cell>
        </row>
        <row r="309">
          <cell r="R309">
            <v>365</v>
          </cell>
          <cell r="S309">
            <v>36</v>
          </cell>
          <cell r="W309">
            <v>410</v>
          </cell>
        </row>
        <row r="310">
          <cell r="R310">
            <v>18</v>
          </cell>
          <cell r="S310">
            <v>2</v>
          </cell>
          <cell r="W310">
            <v>21</v>
          </cell>
        </row>
        <row r="311">
          <cell r="R311">
            <v>18</v>
          </cell>
          <cell r="S311">
            <v>2</v>
          </cell>
          <cell r="W311">
            <v>21</v>
          </cell>
        </row>
        <row r="312">
          <cell r="R312">
            <v>18</v>
          </cell>
          <cell r="S312">
            <v>2</v>
          </cell>
          <cell r="W312">
            <v>21</v>
          </cell>
        </row>
        <row r="313">
          <cell r="R313">
            <v>13</v>
          </cell>
          <cell r="S313">
            <v>1</v>
          </cell>
          <cell r="W313">
            <v>15</v>
          </cell>
        </row>
        <row r="314">
          <cell r="R314">
            <v>352</v>
          </cell>
          <cell r="S314">
            <v>35</v>
          </cell>
          <cell r="W314">
            <v>395</v>
          </cell>
        </row>
        <row r="315">
          <cell r="R315">
            <v>694</v>
          </cell>
          <cell r="S315">
            <v>69</v>
          </cell>
          <cell r="W315">
            <v>779</v>
          </cell>
        </row>
        <row r="316">
          <cell r="R316">
            <v>595</v>
          </cell>
          <cell r="S316">
            <v>59</v>
          </cell>
          <cell r="W316">
            <v>668</v>
          </cell>
        </row>
        <row r="317">
          <cell r="R317">
            <v>36</v>
          </cell>
          <cell r="S317">
            <v>4</v>
          </cell>
          <cell r="W317">
            <v>41</v>
          </cell>
        </row>
        <row r="318">
          <cell r="R318">
            <v>694</v>
          </cell>
          <cell r="S318">
            <v>69</v>
          </cell>
          <cell r="W318">
            <v>779</v>
          </cell>
        </row>
        <row r="319">
          <cell r="R319">
            <v>495</v>
          </cell>
          <cell r="S319">
            <v>50</v>
          </cell>
          <cell r="W319">
            <v>556</v>
          </cell>
        </row>
        <row r="320">
          <cell r="R320">
            <v>507</v>
          </cell>
          <cell r="S320">
            <v>51</v>
          </cell>
          <cell r="W320">
            <v>570</v>
          </cell>
        </row>
        <row r="321">
          <cell r="R321">
            <v>20</v>
          </cell>
          <cell r="S321">
            <v>2</v>
          </cell>
          <cell r="W321">
            <v>23</v>
          </cell>
        </row>
        <row r="322">
          <cell r="R322">
            <v>352</v>
          </cell>
          <cell r="S322">
            <v>35</v>
          </cell>
          <cell r="W322">
            <v>395</v>
          </cell>
        </row>
        <row r="323">
          <cell r="R323">
            <v>14</v>
          </cell>
          <cell r="S323">
            <v>1</v>
          </cell>
          <cell r="W323">
            <v>16</v>
          </cell>
        </row>
        <row r="324">
          <cell r="R324">
            <v>313</v>
          </cell>
          <cell r="S324">
            <v>31</v>
          </cell>
          <cell r="W324">
            <v>351</v>
          </cell>
        </row>
        <row r="325">
          <cell r="R325">
            <v>36</v>
          </cell>
          <cell r="S325">
            <v>4</v>
          </cell>
          <cell r="W325">
            <v>41</v>
          </cell>
        </row>
        <row r="326">
          <cell r="R326">
            <v>194</v>
          </cell>
          <cell r="S326">
            <v>19</v>
          </cell>
          <cell r="W326">
            <v>218</v>
          </cell>
        </row>
        <row r="327">
          <cell r="R327">
            <v>55</v>
          </cell>
          <cell r="S327">
            <v>5</v>
          </cell>
          <cell r="W327">
            <v>62</v>
          </cell>
        </row>
        <row r="328">
          <cell r="R328">
            <v>13</v>
          </cell>
          <cell r="S328">
            <v>1</v>
          </cell>
          <cell r="W328">
            <v>15</v>
          </cell>
        </row>
        <row r="329">
          <cell r="R329">
            <v>105</v>
          </cell>
          <cell r="S329">
            <v>10</v>
          </cell>
          <cell r="W329">
            <v>118</v>
          </cell>
        </row>
        <row r="330">
          <cell r="R330">
            <v>50</v>
          </cell>
          <cell r="S330">
            <v>5</v>
          </cell>
          <cell r="W330">
            <v>57</v>
          </cell>
        </row>
        <row r="331">
          <cell r="R331">
            <v>61</v>
          </cell>
          <cell r="S331">
            <v>6</v>
          </cell>
          <cell r="W331">
            <v>69</v>
          </cell>
        </row>
        <row r="332">
          <cell r="R332">
            <v>50</v>
          </cell>
          <cell r="S332">
            <v>5</v>
          </cell>
          <cell r="W332">
            <v>57</v>
          </cell>
        </row>
        <row r="333">
          <cell r="R333">
            <v>30</v>
          </cell>
          <cell r="S333">
            <v>3</v>
          </cell>
          <cell r="W333">
            <v>34</v>
          </cell>
        </row>
        <row r="334">
          <cell r="R334">
            <v>13</v>
          </cell>
          <cell r="S334">
            <v>1</v>
          </cell>
          <cell r="W334">
            <v>15</v>
          </cell>
        </row>
        <row r="335">
          <cell r="R335">
            <v>26</v>
          </cell>
          <cell r="S335">
            <v>3</v>
          </cell>
          <cell r="W335">
            <v>30</v>
          </cell>
        </row>
        <row r="336">
          <cell r="R336">
            <v>51</v>
          </cell>
          <cell r="S336">
            <v>5</v>
          </cell>
          <cell r="W336">
            <v>58</v>
          </cell>
        </row>
        <row r="337">
          <cell r="R337">
            <v>46</v>
          </cell>
          <cell r="S337">
            <v>5</v>
          </cell>
          <cell r="W337">
            <v>53</v>
          </cell>
        </row>
        <row r="338">
          <cell r="R338">
            <v>64</v>
          </cell>
          <cell r="S338">
            <v>6</v>
          </cell>
          <cell r="W338">
            <v>72</v>
          </cell>
        </row>
        <row r="339">
          <cell r="R339">
            <v>49</v>
          </cell>
          <cell r="S339">
            <v>5</v>
          </cell>
          <cell r="W339">
            <v>56</v>
          </cell>
        </row>
        <row r="340">
          <cell r="R340">
            <v>47</v>
          </cell>
          <cell r="S340">
            <v>5</v>
          </cell>
          <cell r="W340">
            <v>54</v>
          </cell>
        </row>
        <row r="341">
          <cell r="R341">
            <v>57</v>
          </cell>
          <cell r="S341">
            <v>6</v>
          </cell>
          <cell r="W341">
            <v>65</v>
          </cell>
        </row>
        <row r="342">
          <cell r="R342">
            <v>56</v>
          </cell>
          <cell r="S342">
            <v>6</v>
          </cell>
          <cell r="W342">
            <v>64</v>
          </cell>
        </row>
        <row r="343">
          <cell r="R343">
            <v>21</v>
          </cell>
          <cell r="S343">
            <v>2</v>
          </cell>
          <cell r="W343">
            <v>24</v>
          </cell>
        </row>
        <row r="344">
          <cell r="R344">
            <v>81</v>
          </cell>
          <cell r="S344">
            <v>8</v>
          </cell>
          <cell r="W344">
            <v>91</v>
          </cell>
        </row>
        <row r="345">
          <cell r="R345">
            <v>98</v>
          </cell>
          <cell r="S345">
            <v>10</v>
          </cell>
          <cell r="W345">
            <v>111</v>
          </cell>
        </row>
        <row r="346">
          <cell r="R346">
            <v>21</v>
          </cell>
          <cell r="S346">
            <v>2</v>
          </cell>
          <cell r="W346">
            <v>24</v>
          </cell>
        </row>
        <row r="347">
          <cell r="R347">
            <v>52</v>
          </cell>
          <cell r="S347">
            <v>5</v>
          </cell>
          <cell r="W347">
            <v>59</v>
          </cell>
        </row>
        <row r="348">
          <cell r="R348">
            <v>46</v>
          </cell>
          <cell r="S348">
            <v>5</v>
          </cell>
          <cell r="W348">
            <v>53</v>
          </cell>
        </row>
        <row r="349">
          <cell r="R349">
            <v>960</v>
          </cell>
          <cell r="S349">
            <v>96</v>
          </cell>
          <cell r="W349">
            <v>1078</v>
          </cell>
        </row>
        <row r="350">
          <cell r="R350">
            <v>122</v>
          </cell>
          <cell r="S350">
            <v>12</v>
          </cell>
          <cell r="W350">
            <v>137</v>
          </cell>
        </row>
        <row r="351">
          <cell r="R351">
            <v>126</v>
          </cell>
          <cell r="S351">
            <v>13</v>
          </cell>
          <cell r="W351">
            <v>142</v>
          </cell>
        </row>
        <row r="352">
          <cell r="R352">
            <v>21</v>
          </cell>
          <cell r="S352">
            <v>2</v>
          </cell>
          <cell r="W352">
            <v>24</v>
          </cell>
        </row>
        <row r="353">
          <cell r="R353">
            <v>77</v>
          </cell>
          <cell r="S353">
            <v>8</v>
          </cell>
          <cell r="W353">
            <v>87</v>
          </cell>
        </row>
        <row r="354">
          <cell r="R354">
            <v>424</v>
          </cell>
          <cell r="S354">
            <v>42</v>
          </cell>
          <cell r="W354">
            <v>476</v>
          </cell>
        </row>
        <row r="355">
          <cell r="R355">
            <v>89</v>
          </cell>
          <cell r="S355">
            <v>9</v>
          </cell>
          <cell r="W355">
            <v>100</v>
          </cell>
        </row>
        <row r="356">
          <cell r="R356">
            <v>81</v>
          </cell>
          <cell r="S356">
            <v>8</v>
          </cell>
          <cell r="W356">
            <v>91</v>
          </cell>
        </row>
        <row r="357">
          <cell r="R357">
            <v>96</v>
          </cell>
          <cell r="S357">
            <v>10</v>
          </cell>
          <cell r="W357">
            <v>109</v>
          </cell>
        </row>
        <row r="358">
          <cell r="R358">
            <v>212</v>
          </cell>
          <cell r="S358">
            <v>21</v>
          </cell>
          <cell r="W358">
            <v>238</v>
          </cell>
        </row>
        <row r="359">
          <cell r="R359">
            <v>75</v>
          </cell>
          <cell r="S359">
            <v>8</v>
          </cell>
          <cell r="W359">
            <v>85</v>
          </cell>
        </row>
        <row r="360">
          <cell r="R360">
            <v>1</v>
          </cell>
          <cell r="S360">
            <v>0</v>
          </cell>
          <cell r="W360">
            <v>2</v>
          </cell>
        </row>
        <row r="361">
          <cell r="R361">
            <v>130</v>
          </cell>
          <cell r="S361">
            <v>13</v>
          </cell>
          <cell r="W361">
            <v>146</v>
          </cell>
        </row>
        <row r="362">
          <cell r="R362">
            <v>76</v>
          </cell>
          <cell r="S362">
            <v>8</v>
          </cell>
          <cell r="W362">
            <v>86</v>
          </cell>
        </row>
        <row r="363">
          <cell r="R363">
            <v>45</v>
          </cell>
          <cell r="S363">
            <v>5</v>
          </cell>
          <cell r="W363">
            <v>51</v>
          </cell>
        </row>
        <row r="364">
          <cell r="R364">
            <v>32</v>
          </cell>
          <cell r="S364">
            <v>3</v>
          </cell>
          <cell r="W364">
            <v>36</v>
          </cell>
        </row>
        <row r="365">
          <cell r="R365">
            <v>54</v>
          </cell>
          <cell r="S365">
            <v>5</v>
          </cell>
          <cell r="W365">
            <v>61</v>
          </cell>
        </row>
        <row r="366">
          <cell r="R366">
            <v>179</v>
          </cell>
          <cell r="S366">
            <v>18</v>
          </cell>
          <cell r="W366">
            <v>201</v>
          </cell>
        </row>
        <row r="367">
          <cell r="R367">
            <v>54</v>
          </cell>
          <cell r="S367">
            <v>5</v>
          </cell>
          <cell r="W367">
            <v>61</v>
          </cell>
        </row>
        <row r="368">
          <cell r="R368">
            <v>739</v>
          </cell>
          <cell r="S368">
            <v>74</v>
          </cell>
          <cell r="W368">
            <v>830</v>
          </cell>
        </row>
        <row r="369">
          <cell r="R369">
            <v>40</v>
          </cell>
          <cell r="S369">
            <v>4</v>
          </cell>
          <cell r="W369">
            <v>45</v>
          </cell>
        </row>
        <row r="370">
          <cell r="R370">
            <v>122</v>
          </cell>
          <cell r="S370">
            <v>12</v>
          </cell>
          <cell r="W370">
            <v>137</v>
          </cell>
        </row>
        <row r="371">
          <cell r="R371">
            <v>41</v>
          </cell>
          <cell r="S371">
            <v>4</v>
          </cell>
          <cell r="W371">
            <v>46</v>
          </cell>
        </row>
        <row r="372">
          <cell r="R372">
            <v>5</v>
          </cell>
          <cell r="S372">
            <v>1</v>
          </cell>
          <cell r="W372">
            <v>7</v>
          </cell>
        </row>
        <row r="373">
          <cell r="R373">
            <v>7</v>
          </cell>
          <cell r="S373">
            <v>1</v>
          </cell>
          <cell r="W373">
            <v>9</v>
          </cell>
        </row>
        <row r="374">
          <cell r="R374">
            <v>541</v>
          </cell>
          <cell r="S374">
            <v>54</v>
          </cell>
          <cell r="W374">
            <v>607</v>
          </cell>
        </row>
        <row r="375">
          <cell r="R375">
            <v>588</v>
          </cell>
          <cell r="S375">
            <v>59</v>
          </cell>
          <cell r="W375">
            <v>660</v>
          </cell>
        </row>
        <row r="376">
          <cell r="R376">
            <v>2</v>
          </cell>
          <cell r="S376">
            <v>0</v>
          </cell>
          <cell r="W376">
            <v>3</v>
          </cell>
        </row>
        <row r="377">
          <cell r="R377">
            <v>65</v>
          </cell>
          <cell r="S377">
            <v>6</v>
          </cell>
          <cell r="W377">
            <v>73</v>
          </cell>
        </row>
        <row r="378">
          <cell r="R378">
            <v>142</v>
          </cell>
          <cell r="S378">
            <v>14</v>
          </cell>
          <cell r="W378">
            <v>160</v>
          </cell>
        </row>
        <row r="379">
          <cell r="R379">
            <v>376</v>
          </cell>
          <cell r="S379">
            <v>38</v>
          </cell>
          <cell r="W379">
            <v>423</v>
          </cell>
        </row>
        <row r="380">
          <cell r="R380">
            <v>19</v>
          </cell>
          <cell r="S380">
            <v>2</v>
          </cell>
          <cell r="W380">
            <v>22</v>
          </cell>
        </row>
        <row r="381">
          <cell r="R381">
            <v>541</v>
          </cell>
          <cell r="S381">
            <v>54</v>
          </cell>
          <cell r="W381">
            <v>607</v>
          </cell>
        </row>
        <row r="382">
          <cell r="R382">
            <v>51</v>
          </cell>
          <cell r="S382">
            <v>5</v>
          </cell>
          <cell r="W382">
            <v>58</v>
          </cell>
        </row>
        <row r="383">
          <cell r="R383">
            <v>68</v>
          </cell>
          <cell r="S383">
            <v>7</v>
          </cell>
          <cell r="W383">
            <v>77</v>
          </cell>
        </row>
        <row r="384">
          <cell r="R384">
            <v>70</v>
          </cell>
          <cell r="S384">
            <v>7</v>
          </cell>
          <cell r="W384">
            <v>79</v>
          </cell>
        </row>
        <row r="385">
          <cell r="R385">
            <v>13</v>
          </cell>
          <cell r="S385">
            <v>1</v>
          </cell>
          <cell r="W385">
            <v>15</v>
          </cell>
        </row>
        <row r="386">
          <cell r="R386">
            <v>9</v>
          </cell>
          <cell r="S386">
            <v>1</v>
          </cell>
          <cell r="W386">
            <v>11</v>
          </cell>
        </row>
        <row r="387">
          <cell r="R387">
            <v>7</v>
          </cell>
          <cell r="S387">
            <v>1</v>
          </cell>
          <cell r="W387">
            <v>9</v>
          </cell>
        </row>
        <row r="388">
          <cell r="R388">
            <v>35</v>
          </cell>
          <cell r="S388">
            <v>4</v>
          </cell>
          <cell r="W388">
            <v>40</v>
          </cell>
        </row>
        <row r="389">
          <cell r="R389">
            <v>1</v>
          </cell>
          <cell r="S389">
            <v>0</v>
          </cell>
          <cell r="W389">
            <v>2</v>
          </cell>
        </row>
        <row r="390">
          <cell r="R390">
            <v>9</v>
          </cell>
          <cell r="S390">
            <v>1</v>
          </cell>
          <cell r="W390">
            <v>11</v>
          </cell>
        </row>
        <row r="391">
          <cell r="R391">
            <v>5</v>
          </cell>
          <cell r="S391">
            <v>0</v>
          </cell>
          <cell r="W391">
            <v>6</v>
          </cell>
        </row>
        <row r="392">
          <cell r="R392">
            <v>41</v>
          </cell>
          <cell r="S392">
            <v>4</v>
          </cell>
          <cell r="W392">
            <v>46</v>
          </cell>
        </row>
        <row r="393">
          <cell r="R393">
            <v>27</v>
          </cell>
          <cell r="S393">
            <v>3</v>
          </cell>
          <cell r="W393">
            <v>31</v>
          </cell>
        </row>
        <row r="394">
          <cell r="R394">
            <v>18</v>
          </cell>
          <cell r="S394">
            <v>2</v>
          </cell>
          <cell r="W394">
            <v>21</v>
          </cell>
        </row>
        <row r="395">
          <cell r="R395">
            <v>115</v>
          </cell>
          <cell r="S395">
            <v>12</v>
          </cell>
          <cell r="W395">
            <v>130</v>
          </cell>
        </row>
        <row r="396">
          <cell r="R396">
            <v>498</v>
          </cell>
          <cell r="S396">
            <v>50</v>
          </cell>
          <cell r="W396">
            <v>559</v>
          </cell>
        </row>
        <row r="397">
          <cell r="R397">
            <v>3</v>
          </cell>
          <cell r="S397">
            <v>0</v>
          </cell>
          <cell r="W397">
            <v>4</v>
          </cell>
        </row>
        <row r="398">
          <cell r="R398">
            <v>470</v>
          </cell>
          <cell r="S398">
            <v>47</v>
          </cell>
          <cell r="W398">
            <v>528</v>
          </cell>
        </row>
        <row r="399">
          <cell r="R399">
            <v>321</v>
          </cell>
          <cell r="S399">
            <v>32</v>
          </cell>
          <cell r="W399">
            <v>361</v>
          </cell>
        </row>
        <row r="400">
          <cell r="R400">
            <v>190</v>
          </cell>
          <cell r="S400">
            <v>19</v>
          </cell>
          <cell r="W400">
            <v>214</v>
          </cell>
        </row>
        <row r="401">
          <cell r="R401">
            <v>120</v>
          </cell>
          <cell r="S401">
            <v>12</v>
          </cell>
          <cell r="W401">
            <v>135</v>
          </cell>
        </row>
        <row r="402">
          <cell r="R402">
            <v>330</v>
          </cell>
          <cell r="S402">
            <v>33</v>
          </cell>
          <cell r="W402">
            <v>371</v>
          </cell>
        </row>
        <row r="403">
          <cell r="R403">
            <v>638</v>
          </cell>
          <cell r="S403">
            <v>64</v>
          </cell>
          <cell r="W403">
            <v>717</v>
          </cell>
        </row>
        <row r="404">
          <cell r="R404">
            <v>249</v>
          </cell>
          <cell r="S404">
            <v>25</v>
          </cell>
          <cell r="W404">
            <v>280</v>
          </cell>
        </row>
        <row r="405">
          <cell r="R405">
            <v>468</v>
          </cell>
          <cell r="S405">
            <v>47</v>
          </cell>
          <cell r="W405">
            <v>526</v>
          </cell>
        </row>
        <row r="406">
          <cell r="R406">
            <v>470</v>
          </cell>
          <cell r="S406">
            <v>47</v>
          </cell>
          <cell r="W406">
            <v>528</v>
          </cell>
        </row>
        <row r="407">
          <cell r="R407">
            <v>1114</v>
          </cell>
          <cell r="S407">
            <v>111</v>
          </cell>
          <cell r="W407">
            <v>1250</v>
          </cell>
        </row>
        <row r="408">
          <cell r="R408">
            <v>244</v>
          </cell>
          <cell r="S408">
            <v>24</v>
          </cell>
          <cell r="W408">
            <v>274</v>
          </cell>
        </row>
        <row r="409">
          <cell r="R409">
            <v>394</v>
          </cell>
          <cell r="S409">
            <v>39</v>
          </cell>
          <cell r="W409">
            <v>442</v>
          </cell>
        </row>
        <row r="410">
          <cell r="R410">
            <v>57</v>
          </cell>
          <cell r="S410">
            <v>6</v>
          </cell>
          <cell r="W410">
            <v>65</v>
          </cell>
        </row>
        <row r="411">
          <cell r="R411">
            <v>115</v>
          </cell>
          <cell r="S411">
            <v>11</v>
          </cell>
          <cell r="W411">
            <v>129</v>
          </cell>
        </row>
        <row r="412">
          <cell r="R412">
            <v>81</v>
          </cell>
          <cell r="S412">
            <v>8</v>
          </cell>
          <cell r="W412">
            <v>91</v>
          </cell>
        </row>
        <row r="413">
          <cell r="R413">
            <v>115</v>
          </cell>
          <cell r="S413">
            <v>11</v>
          </cell>
          <cell r="W413">
            <v>129</v>
          </cell>
        </row>
        <row r="414">
          <cell r="R414">
            <v>35</v>
          </cell>
          <cell r="S414">
            <v>4</v>
          </cell>
          <cell r="W414">
            <v>40</v>
          </cell>
        </row>
        <row r="415">
          <cell r="R415">
            <v>45</v>
          </cell>
          <cell r="S415">
            <v>4</v>
          </cell>
          <cell r="W415">
            <v>50</v>
          </cell>
        </row>
        <row r="416">
          <cell r="R416">
            <v>25</v>
          </cell>
          <cell r="S416">
            <v>3</v>
          </cell>
          <cell r="W416">
            <v>29</v>
          </cell>
        </row>
        <row r="417">
          <cell r="R417">
            <v>25</v>
          </cell>
          <cell r="S417">
            <v>3</v>
          </cell>
          <cell r="W417">
            <v>29</v>
          </cell>
        </row>
        <row r="418">
          <cell r="R418">
            <v>25</v>
          </cell>
          <cell r="S418">
            <v>3</v>
          </cell>
          <cell r="W418">
            <v>29</v>
          </cell>
        </row>
        <row r="419">
          <cell r="R419">
            <v>25</v>
          </cell>
          <cell r="S419">
            <v>3</v>
          </cell>
          <cell r="W419">
            <v>29</v>
          </cell>
        </row>
        <row r="420">
          <cell r="R420">
            <v>17</v>
          </cell>
          <cell r="S420">
            <v>2</v>
          </cell>
          <cell r="W420">
            <v>20</v>
          </cell>
        </row>
        <row r="421">
          <cell r="R421">
            <v>17</v>
          </cell>
          <cell r="S421">
            <v>2</v>
          </cell>
          <cell r="W421">
            <v>20</v>
          </cell>
        </row>
        <row r="422">
          <cell r="R422">
            <v>17</v>
          </cell>
          <cell r="S422">
            <v>2</v>
          </cell>
          <cell r="W422">
            <v>20</v>
          </cell>
        </row>
        <row r="423">
          <cell r="R423">
            <v>24</v>
          </cell>
          <cell r="S423">
            <v>2</v>
          </cell>
          <cell r="W423">
            <v>27</v>
          </cell>
        </row>
        <row r="424">
          <cell r="R424">
            <v>17</v>
          </cell>
          <cell r="S424">
            <v>2</v>
          </cell>
          <cell r="W424">
            <v>20</v>
          </cell>
        </row>
        <row r="425">
          <cell r="R425">
            <v>17</v>
          </cell>
          <cell r="S425">
            <v>2</v>
          </cell>
          <cell r="W425">
            <v>20</v>
          </cell>
        </row>
        <row r="426">
          <cell r="R426">
            <v>6</v>
          </cell>
          <cell r="S426">
            <v>1</v>
          </cell>
          <cell r="W426">
            <v>8</v>
          </cell>
        </row>
        <row r="427">
          <cell r="R427">
            <v>6</v>
          </cell>
          <cell r="S427">
            <v>1</v>
          </cell>
          <cell r="W427">
            <v>8</v>
          </cell>
        </row>
        <row r="428">
          <cell r="R428">
            <v>32</v>
          </cell>
          <cell r="S428">
            <v>3</v>
          </cell>
          <cell r="W428">
            <v>36</v>
          </cell>
        </row>
        <row r="429">
          <cell r="R429">
            <v>32</v>
          </cell>
          <cell r="S429">
            <v>3</v>
          </cell>
          <cell r="W429">
            <v>36</v>
          </cell>
        </row>
        <row r="430">
          <cell r="R430">
            <v>45</v>
          </cell>
          <cell r="S430">
            <v>4</v>
          </cell>
          <cell r="W430">
            <v>50</v>
          </cell>
        </row>
        <row r="431">
          <cell r="R431">
            <v>18</v>
          </cell>
          <cell r="S431">
            <v>2</v>
          </cell>
          <cell r="W431">
            <v>21</v>
          </cell>
        </row>
        <row r="432">
          <cell r="R432">
            <v>18</v>
          </cell>
          <cell r="S432">
            <v>2</v>
          </cell>
          <cell r="W432">
            <v>21</v>
          </cell>
        </row>
        <row r="433">
          <cell r="R433">
            <v>36</v>
          </cell>
          <cell r="S433">
            <v>4</v>
          </cell>
          <cell r="W433">
            <v>41</v>
          </cell>
        </row>
        <row r="434">
          <cell r="R434">
            <v>18</v>
          </cell>
          <cell r="S434">
            <v>2</v>
          </cell>
          <cell r="W434">
            <v>21</v>
          </cell>
        </row>
        <row r="435">
          <cell r="R435">
            <v>12</v>
          </cell>
          <cell r="S435">
            <v>1</v>
          </cell>
          <cell r="W435">
            <v>14</v>
          </cell>
        </row>
        <row r="436">
          <cell r="R436">
            <v>130</v>
          </cell>
          <cell r="S436">
            <v>13</v>
          </cell>
          <cell r="W436">
            <v>146</v>
          </cell>
        </row>
        <row r="437">
          <cell r="R437">
            <v>122</v>
          </cell>
          <cell r="S437">
            <v>12</v>
          </cell>
          <cell r="W437">
            <v>137</v>
          </cell>
        </row>
        <row r="438">
          <cell r="R438">
            <v>13</v>
          </cell>
          <cell r="S438">
            <v>1</v>
          </cell>
          <cell r="W438">
            <v>15</v>
          </cell>
        </row>
        <row r="439">
          <cell r="R439">
            <v>70</v>
          </cell>
          <cell r="S439">
            <v>7</v>
          </cell>
          <cell r="W439">
            <v>79</v>
          </cell>
        </row>
        <row r="440">
          <cell r="R440">
            <v>70</v>
          </cell>
          <cell r="S440">
            <v>7</v>
          </cell>
          <cell r="W440">
            <v>79</v>
          </cell>
        </row>
        <row r="441">
          <cell r="R441">
            <v>44</v>
          </cell>
          <cell r="S441">
            <v>4</v>
          </cell>
          <cell r="W441">
            <v>49</v>
          </cell>
        </row>
        <row r="442">
          <cell r="R442">
            <v>32</v>
          </cell>
          <cell r="S442">
            <v>3</v>
          </cell>
          <cell r="W442">
            <v>36</v>
          </cell>
        </row>
        <row r="443">
          <cell r="R443">
            <v>32</v>
          </cell>
          <cell r="S443">
            <v>3</v>
          </cell>
          <cell r="W443">
            <v>36</v>
          </cell>
        </row>
        <row r="444">
          <cell r="R444">
            <v>402</v>
          </cell>
          <cell r="S444">
            <v>40</v>
          </cell>
          <cell r="W444">
            <v>451</v>
          </cell>
        </row>
        <row r="445">
          <cell r="R445">
            <v>283</v>
          </cell>
          <cell r="S445">
            <v>28</v>
          </cell>
          <cell r="W445">
            <v>318</v>
          </cell>
        </row>
        <row r="446">
          <cell r="R446">
            <v>18</v>
          </cell>
          <cell r="S446">
            <v>2</v>
          </cell>
          <cell r="W446">
            <v>21</v>
          </cell>
        </row>
        <row r="447">
          <cell r="R447">
            <v>11</v>
          </cell>
          <cell r="S447">
            <v>1</v>
          </cell>
          <cell r="W447">
            <v>13</v>
          </cell>
        </row>
        <row r="448">
          <cell r="R448">
            <v>27</v>
          </cell>
          <cell r="S448">
            <v>3</v>
          </cell>
          <cell r="W448">
            <v>31</v>
          </cell>
        </row>
        <row r="449">
          <cell r="R449">
            <v>27</v>
          </cell>
          <cell r="S449">
            <v>3</v>
          </cell>
          <cell r="W449">
            <v>31</v>
          </cell>
        </row>
        <row r="450">
          <cell r="R450">
            <v>27</v>
          </cell>
          <cell r="S450">
            <v>3</v>
          </cell>
          <cell r="W450">
            <v>31</v>
          </cell>
        </row>
        <row r="451">
          <cell r="R451">
            <v>27</v>
          </cell>
          <cell r="S451">
            <v>3</v>
          </cell>
          <cell r="W451">
            <v>31</v>
          </cell>
        </row>
        <row r="452">
          <cell r="R452">
            <v>18</v>
          </cell>
          <cell r="S452">
            <v>2</v>
          </cell>
          <cell r="W452">
            <v>21</v>
          </cell>
        </row>
        <row r="453">
          <cell r="R453">
            <v>18</v>
          </cell>
          <cell r="S453">
            <v>2</v>
          </cell>
          <cell r="W453">
            <v>21</v>
          </cell>
        </row>
        <row r="454">
          <cell r="R454">
            <v>18</v>
          </cell>
          <cell r="S454">
            <v>2</v>
          </cell>
          <cell r="W454">
            <v>21</v>
          </cell>
        </row>
        <row r="455">
          <cell r="R455">
            <v>18</v>
          </cell>
          <cell r="S455">
            <v>2</v>
          </cell>
          <cell r="W455">
            <v>21</v>
          </cell>
        </row>
        <row r="456">
          <cell r="R456">
            <v>27</v>
          </cell>
          <cell r="S456">
            <v>3</v>
          </cell>
          <cell r="W456">
            <v>31</v>
          </cell>
        </row>
        <row r="457">
          <cell r="R457">
            <v>14</v>
          </cell>
          <cell r="S457">
            <v>1</v>
          </cell>
          <cell r="W457">
            <v>16</v>
          </cell>
        </row>
        <row r="458">
          <cell r="R458">
            <v>27</v>
          </cell>
          <cell r="S458">
            <v>3</v>
          </cell>
          <cell r="W458">
            <v>31</v>
          </cell>
        </row>
        <row r="459">
          <cell r="R459">
            <v>27</v>
          </cell>
          <cell r="S459">
            <v>3</v>
          </cell>
          <cell r="W459">
            <v>31</v>
          </cell>
        </row>
        <row r="460">
          <cell r="R460">
            <v>25</v>
          </cell>
          <cell r="S460">
            <v>3</v>
          </cell>
          <cell r="W460">
            <v>29</v>
          </cell>
        </row>
        <row r="461">
          <cell r="R461">
            <v>25</v>
          </cell>
          <cell r="S461">
            <v>3</v>
          </cell>
          <cell r="W461">
            <v>29</v>
          </cell>
        </row>
        <row r="462">
          <cell r="R462">
            <v>11</v>
          </cell>
          <cell r="S462">
            <v>1</v>
          </cell>
          <cell r="W462">
            <v>13</v>
          </cell>
        </row>
        <row r="463">
          <cell r="R463">
            <v>229</v>
          </cell>
          <cell r="S463">
            <v>23</v>
          </cell>
          <cell r="W463">
            <v>258</v>
          </cell>
        </row>
        <row r="464">
          <cell r="R464">
            <v>69</v>
          </cell>
          <cell r="S464">
            <v>7</v>
          </cell>
          <cell r="W464">
            <v>78</v>
          </cell>
        </row>
        <row r="465">
          <cell r="R465">
            <v>48</v>
          </cell>
          <cell r="S465">
            <v>5</v>
          </cell>
          <cell r="W465">
            <v>55</v>
          </cell>
        </row>
        <row r="466">
          <cell r="R466">
            <v>35</v>
          </cell>
          <cell r="S466">
            <v>3</v>
          </cell>
          <cell r="W466">
            <v>39</v>
          </cell>
        </row>
        <row r="467">
          <cell r="R467">
            <v>35</v>
          </cell>
          <cell r="S467">
            <v>3</v>
          </cell>
          <cell r="W467">
            <v>39</v>
          </cell>
        </row>
        <row r="468">
          <cell r="R468">
            <v>2545</v>
          </cell>
          <cell r="S468">
            <v>255</v>
          </cell>
          <cell r="W468">
            <v>2856</v>
          </cell>
        </row>
        <row r="469">
          <cell r="R469">
            <v>24</v>
          </cell>
          <cell r="S469">
            <v>2</v>
          </cell>
          <cell r="W469">
            <v>27</v>
          </cell>
        </row>
        <row r="470">
          <cell r="R470">
            <v>115</v>
          </cell>
          <cell r="S470">
            <v>11</v>
          </cell>
          <cell r="W470">
            <v>129</v>
          </cell>
        </row>
        <row r="471">
          <cell r="R471">
            <v>40</v>
          </cell>
          <cell r="S471">
            <v>4</v>
          </cell>
          <cell r="W471">
            <v>45</v>
          </cell>
        </row>
        <row r="472">
          <cell r="R472">
            <v>128</v>
          </cell>
          <cell r="S472">
            <v>13</v>
          </cell>
          <cell r="W472">
            <v>144</v>
          </cell>
        </row>
        <row r="473">
          <cell r="R473">
            <v>73</v>
          </cell>
          <cell r="S473">
            <v>7</v>
          </cell>
          <cell r="W473">
            <v>82</v>
          </cell>
        </row>
        <row r="474">
          <cell r="R474">
            <v>470</v>
          </cell>
          <cell r="S474">
            <v>47</v>
          </cell>
          <cell r="W474">
            <v>528</v>
          </cell>
        </row>
        <row r="475">
          <cell r="R475">
            <v>11</v>
          </cell>
          <cell r="S475">
            <v>1</v>
          </cell>
          <cell r="W475">
            <v>13</v>
          </cell>
        </row>
        <row r="476">
          <cell r="R476">
            <v>541</v>
          </cell>
          <cell r="S476">
            <v>54</v>
          </cell>
          <cell r="W476">
            <v>607</v>
          </cell>
        </row>
        <row r="477">
          <cell r="R477">
            <v>84</v>
          </cell>
          <cell r="S477">
            <v>8</v>
          </cell>
          <cell r="W477">
            <v>94</v>
          </cell>
        </row>
        <row r="478">
          <cell r="R478">
            <v>55</v>
          </cell>
          <cell r="S478">
            <v>6</v>
          </cell>
          <cell r="W478">
            <v>63</v>
          </cell>
        </row>
        <row r="479">
          <cell r="R479">
            <v>70</v>
          </cell>
          <cell r="S479">
            <v>7</v>
          </cell>
          <cell r="W479">
            <v>79</v>
          </cell>
        </row>
        <row r="480">
          <cell r="R480">
            <v>25</v>
          </cell>
          <cell r="S480">
            <v>3</v>
          </cell>
          <cell r="W480">
            <v>29</v>
          </cell>
        </row>
        <row r="481">
          <cell r="R481">
            <v>48</v>
          </cell>
          <cell r="S481">
            <v>5</v>
          </cell>
          <cell r="W481">
            <v>55</v>
          </cell>
        </row>
        <row r="482">
          <cell r="R482">
            <v>38</v>
          </cell>
          <cell r="S482">
            <v>4</v>
          </cell>
          <cell r="W482">
            <v>43</v>
          </cell>
        </row>
        <row r="483">
          <cell r="R483">
            <v>63</v>
          </cell>
          <cell r="S483">
            <v>6</v>
          </cell>
          <cell r="W483">
            <v>71</v>
          </cell>
        </row>
        <row r="484">
          <cell r="R484">
            <v>63</v>
          </cell>
          <cell r="S484">
            <v>6</v>
          </cell>
          <cell r="W484">
            <v>71</v>
          </cell>
        </row>
        <row r="485">
          <cell r="R485">
            <v>18</v>
          </cell>
          <cell r="S485">
            <v>2</v>
          </cell>
          <cell r="W485">
            <v>21</v>
          </cell>
        </row>
        <row r="486">
          <cell r="R486">
            <v>72</v>
          </cell>
          <cell r="S486">
            <v>7</v>
          </cell>
          <cell r="W486">
            <v>81</v>
          </cell>
        </row>
        <row r="487">
          <cell r="R487">
            <v>418</v>
          </cell>
          <cell r="S487">
            <v>42</v>
          </cell>
          <cell r="W487">
            <v>470</v>
          </cell>
        </row>
        <row r="488">
          <cell r="R488">
            <v>125</v>
          </cell>
          <cell r="S488">
            <v>13</v>
          </cell>
          <cell r="W488">
            <v>141</v>
          </cell>
        </row>
        <row r="489">
          <cell r="R489">
            <v>4</v>
          </cell>
          <cell r="S489">
            <v>0</v>
          </cell>
          <cell r="W489">
            <v>5</v>
          </cell>
        </row>
        <row r="490">
          <cell r="R490">
            <v>470</v>
          </cell>
          <cell r="S490">
            <v>47</v>
          </cell>
          <cell r="W490">
            <v>528</v>
          </cell>
        </row>
        <row r="491">
          <cell r="R491">
            <v>297</v>
          </cell>
          <cell r="S491">
            <v>30</v>
          </cell>
          <cell r="W491">
            <v>334</v>
          </cell>
        </row>
        <row r="492">
          <cell r="R492">
            <v>5</v>
          </cell>
          <cell r="S492">
            <v>1</v>
          </cell>
          <cell r="W492">
            <v>7</v>
          </cell>
        </row>
        <row r="493">
          <cell r="R493">
            <v>16</v>
          </cell>
          <cell r="S493">
            <v>2</v>
          </cell>
          <cell r="W493">
            <v>19</v>
          </cell>
        </row>
        <row r="494">
          <cell r="R494">
            <v>42</v>
          </cell>
          <cell r="S494">
            <v>4</v>
          </cell>
          <cell r="W494">
            <v>47</v>
          </cell>
        </row>
        <row r="495">
          <cell r="R495">
            <v>147</v>
          </cell>
          <cell r="S495">
            <v>15</v>
          </cell>
          <cell r="W495">
            <v>166</v>
          </cell>
        </row>
        <row r="496">
          <cell r="R496">
            <v>98</v>
          </cell>
          <cell r="S496">
            <v>10</v>
          </cell>
          <cell r="W496">
            <v>111</v>
          </cell>
        </row>
        <row r="497">
          <cell r="R497">
            <v>42</v>
          </cell>
          <cell r="S497">
            <v>4</v>
          </cell>
          <cell r="W497">
            <v>47</v>
          </cell>
        </row>
        <row r="498">
          <cell r="R498">
            <v>25</v>
          </cell>
          <cell r="S498">
            <v>3</v>
          </cell>
          <cell r="W498">
            <v>29</v>
          </cell>
        </row>
        <row r="499">
          <cell r="R499">
            <v>25</v>
          </cell>
          <cell r="S499">
            <v>3</v>
          </cell>
          <cell r="W499">
            <v>29</v>
          </cell>
        </row>
        <row r="500">
          <cell r="R500">
            <v>13</v>
          </cell>
          <cell r="S500">
            <v>1</v>
          </cell>
          <cell r="W500">
            <v>15</v>
          </cell>
        </row>
        <row r="501">
          <cell r="R501">
            <v>13</v>
          </cell>
          <cell r="S501">
            <v>1</v>
          </cell>
          <cell r="W501">
            <v>15</v>
          </cell>
        </row>
        <row r="502">
          <cell r="R502">
            <v>18</v>
          </cell>
          <cell r="S502">
            <v>2</v>
          </cell>
          <cell r="W502">
            <v>21</v>
          </cell>
        </row>
        <row r="503">
          <cell r="R503">
            <v>18</v>
          </cell>
          <cell r="S503">
            <v>2</v>
          </cell>
          <cell r="W503">
            <v>21</v>
          </cell>
        </row>
        <row r="504">
          <cell r="R504">
            <v>18</v>
          </cell>
          <cell r="S504">
            <v>2</v>
          </cell>
          <cell r="W504">
            <v>21</v>
          </cell>
        </row>
        <row r="505">
          <cell r="R505">
            <v>18</v>
          </cell>
          <cell r="S505">
            <v>2</v>
          </cell>
          <cell r="W505">
            <v>21</v>
          </cell>
        </row>
        <row r="506">
          <cell r="R506">
            <v>955</v>
          </cell>
          <cell r="S506">
            <v>96</v>
          </cell>
          <cell r="W506">
            <v>1073</v>
          </cell>
        </row>
        <row r="507">
          <cell r="R507">
            <v>1711</v>
          </cell>
          <cell r="S507">
            <v>171</v>
          </cell>
          <cell r="W507">
            <v>1920</v>
          </cell>
        </row>
        <row r="508">
          <cell r="R508">
            <v>1260</v>
          </cell>
          <cell r="S508">
            <v>126</v>
          </cell>
          <cell r="W508">
            <v>1414</v>
          </cell>
        </row>
        <row r="509">
          <cell r="R509">
            <v>2075</v>
          </cell>
          <cell r="S509">
            <v>207</v>
          </cell>
          <cell r="W509">
            <v>2328</v>
          </cell>
        </row>
        <row r="510">
          <cell r="R510">
            <v>5158</v>
          </cell>
          <cell r="S510">
            <v>516</v>
          </cell>
          <cell r="W510">
            <v>5788</v>
          </cell>
        </row>
        <row r="511">
          <cell r="R511">
            <v>3733</v>
          </cell>
          <cell r="S511">
            <v>373</v>
          </cell>
          <cell r="W511">
            <v>4189</v>
          </cell>
        </row>
        <row r="512">
          <cell r="R512">
            <v>9564</v>
          </cell>
          <cell r="S512">
            <v>956</v>
          </cell>
          <cell r="W512">
            <v>10731</v>
          </cell>
        </row>
        <row r="513">
          <cell r="R513">
            <v>553</v>
          </cell>
          <cell r="S513">
            <v>55</v>
          </cell>
          <cell r="W513">
            <v>621</v>
          </cell>
        </row>
        <row r="514">
          <cell r="R514">
            <v>3295</v>
          </cell>
          <cell r="S514">
            <v>330</v>
          </cell>
          <cell r="W514">
            <v>3698</v>
          </cell>
        </row>
        <row r="515">
          <cell r="R515">
            <v>145</v>
          </cell>
          <cell r="S515">
            <v>15</v>
          </cell>
          <cell r="W515">
            <v>164</v>
          </cell>
        </row>
        <row r="516">
          <cell r="R516">
            <v>63</v>
          </cell>
          <cell r="S516">
            <v>6</v>
          </cell>
          <cell r="W516">
            <v>71</v>
          </cell>
        </row>
        <row r="517">
          <cell r="R517">
            <v>90</v>
          </cell>
          <cell r="S517">
            <v>9</v>
          </cell>
          <cell r="W517">
            <v>101</v>
          </cell>
        </row>
        <row r="518">
          <cell r="R518">
            <v>34</v>
          </cell>
          <cell r="S518">
            <v>3</v>
          </cell>
          <cell r="W518">
            <v>38</v>
          </cell>
        </row>
        <row r="519">
          <cell r="R519">
            <v>34</v>
          </cell>
          <cell r="S519">
            <v>3</v>
          </cell>
          <cell r="W519">
            <v>38</v>
          </cell>
        </row>
        <row r="520">
          <cell r="R520">
            <v>12</v>
          </cell>
          <cell r="S520">
            <v>1</v>
          </cell>
          <cell r="W520">
            <v>14</v>
          </cell>
        </row>
        <row r="521">
          <cell r="R521">
            <v>12</v>
          </cell>
          <cell r="S521">
            <v>1</v>
          </cell>
          <cell r="W521">
            <v>14</v>
          </cell>
        </row>
        <row r="522">
          <cell r="R522">
            <v>12</v>
          </cell>
          <cell r="S522">
            <v>1</v>
          </cell>
          <cell r="W522">
            <v>14</v>
          </cell>
        </row>
        <row r="523">
          <cell r="R523">
            <v>12</v>
          </cell>
          <cell r="S523">
            <v>1</v>
          </cell>
          <cell r="W523">
            <v>14</v>
          </cell>
        </row>
        <row r="524">
          <cell r="R524">
            <v>17</v>
          </cell>
          <cell r="S524">
            <v>2</v>
          </cell>
          <cell r="W524">
            <v>20</v>
          </cell>
        </row>
        <row r="525">
          <cell r="R525">
            <v>17</v>
          </cell>
          <cell r="S525">
            <v>2</v>
          </cell>
          <cell r="W525">
            <v>20</v>
          </cell>
        </row>
        <row r="526">
          <cell r="R526">
            <v>7</v>
          </cell>
          <cell r="S526">
            <v>1</v>
          </cell>
          <cell r="W526">
            <v>9</v>
          </cell>
        </row>
        <row r="527">
          <cell r="R527">
            <v>15</v>
          </cell>
          <cell r="S527">
            <v>2</v>
          </cell>
          <cell r="W527">
            <v>18</v>
          </cell>
        </row>
        <row r="528">
          <cell r="R528">
            <v>25</v>
          </cell>
          <cell r="S528">
            <v>3</v>
          </cell>
          <cell r="W528">
            <v>29</v>
          </cell>
        </row>
        <row r="529">
          <cell r="R529">
            <v>25</v>
          </cell>
          <cell r="S529">
            <v>3</v>
          </cell>
          <cell r="W529">
            <v>29</v>
          </cell>
        </row>
        <row r="530">
          <cell r="R530">
            <v>25</v>
          </cell>
          <cell r="S530">
            <v>3</v>
          </cell>
          <cell r="W530">
            <v>29</v>
          </cell>
        </row>
        <row r="531">
          <cell r="R531">
            <v>25</v>
          </cell>
          <cell r="S531">
            <v>3</v>
          </cell>
          <cell r="W531">
            <v>29</v>
          </cell>
        </row>
        <row r="532">
          <cell r="R532">
            <v>20</v>
          </cell>
          <cell r="S532">
            <v>2</v>
          </cell>
          <cell r="W532">
            <v>23</v>
          </cell>
        </row>
        <row r="533">
          <cell r="R533">
            <v>10</v>
          </cell>
          <cell r="S533">
            <v>1</v>
          </cell>
          <cell r="W533">
            <v>12</v>
          </cell>
        </row>
        <row r="534">
          <cell r="R534">
            <v>10</v>
          </cell>
          <cell r="S534">
            <v>1</v>
          </cell>
          <cell r="W534">
            <v>12</v>
          </cell>
        </row>
        <row r="535">
          <cell r="R535">
            <v>15</v>
          </cell>
          <cell r="S535">
            <v>2</v>
          </cell>
          <cell r="W535">
            <v>18</v>
          </cell>
        </row>
        <row r="536">
          <cell r="R536">
            <v>25</v>
          </cell>
          <cell r="S536">
            <v>3</v>
          </cell>
          <cell r="W536">
            <v>29</v>
          </cell>
        </row>
        <row r="537">
          <cell r="R537">
            <v>25</v>
          </cell>
          <cell r="S537">
            <v>3</v>
          </cell>
          <cell r="W537">
            <v>29</v>
          </cell>
        </row>
        <row r="538">
          <cell r="R538">
            <v>15</v>
          </cell>
          <cell r="S538">
            <v>2</v>
          </cell>
          <cell r="W538">
            <v>18</v>
          </cell>
        </row>
        <row r="539">
          <cell r="R539">
            <v>1053</v>
          </cell>
          <cell r="S539">
            <v>105</v>
          </cell>
          <cell r="W539">
            <v>1182</v>
          </cell>
        </row>
        <row r="540">
          <cell r="R540">
            <v>320</v>
          </cell>
          <cell r="S540">
            <v>32</v>
          </cell>
          <cell r="W540">
            <v>360</v>
          </cell>
        </row>
        <row r="541">
          <cell r="R541">
            <v>88</v>
          </cell>
          <cell r="S541">
            <v>9</v>
          </cell>
          <cell r="W541">
            <v>99</v>
          </cell>
        </row>
        <row r="542">
          <cell r="R542">
            <v>395</v>
          </cell>
          <cell r="S542">
            <v>40</v>
          </cell>
          <cell r="W542">
            <v>444</v>
          </cell>
        </row>
        <row r="543">
          <cell r="R543">
            <v>499</v>
          </cell>
          <cell r="S543">
            <v>50</v>
          </cell>
          <cell r="W543">
            <v>560</v>
          </cell>
        </row>
        <row r="544">
          <cell r="R544">
            <v>25</v>
          </cell>
          <cell r="S544">
            <v>3</v>
          </cell>
          <cell r="W544">
            <v>29</v>
          </cell>
        </row>
        <row r="545">
          <cell r="R545">
            <v>81</v>
          </cell>
          <cell r="S545">
            <v>8</v>
          </cell>
          <cell r="W545">
            <v>91</v>
          </cell>
        </row>
        <row r="546">
          <cell r="R546">
            <v>14</v>
          </cell>
          <cell r="S546">
            <v>1</v>
          </cell>
          <cell r="W546">
            <v>16</v>
          </cell>
        </row>
        <row r="547">
          <cell r="R547">
            <v>65</v>
          </cell>
          <cell r="S547">
            <v>6</v>
          </cell>
          <cell r="W547">
            <v>73</v>
          </cell>
        </row>
        <row r="548">
          <cell r="R548">
            <v>94</v>
          </cell>
          <cell r="S548">
            <v>9</v>
          </cell>
          <cell r="W548">
            <v>106</v>
          </cell>
        </row>
        <row r="549">
          <cell r="R549">
            <v>140</v>
          </cell>
          <cell r="S549">
            <v>14</v>
          </cell>
          <cell r="W549">
            <v>158</v>
          </cell>
        </row>
        <row r="550">
          <cell r="R550">
            <v>2</v>
          </cell>
          <cell r="S550">
            <v>0</v>
          </cell>
          <cell r="W550">
            <v>3</v>
          </cell>
        </row>
        <row r="551">
          <cell r="R551">
            <v>65</v>
          </cell>
          <cell r="S551">
            <v>6</v>
          </cell>
          <cell r="W551">
            <v>73</v>
          </cell>
        </row>
        <row r="552">
          <cell r="R552">
            <v>65</v>
          </cell>
          <cell r="S552">
            <v>6</v>
          </cell>
          <cell r="W552">
            <v>73</v>
          </cell>
        </row>
        <row r="553">
          <cell r="R553">
            <v>80</v>
          </cell>
          <cell r="S553">
            <v>8</v>
          </cell>
          <cell r="W553">
            <v>90</v>
          </cell>
        </row>
        <row r="554">
          <cell r="R554">
            <v>77</v>
          </cell>
          <cell r="S554">
            <v>8</v>
          </cell>
          <cell r="W554">
            <v>87</v>
          </cell>
        </row>
        <row r="555">
          <cell r="R555">
            <v>18</v>
          </cell>
          <cell r="S555">
            <v>2</v>
          </cell>
          <cell r="W555">
            <v>21</v>
          </cell>
        </row>
        <row r="556">
          <cell r="R556">
            <v>27</v>
          </cell>
          <cell r="S556">
            <v>3</v>
          </cell>
          <cell r="W556">
            <v>31</v>
          </cell>
        </row>
        <row r="557">
          <cell r="R557">
            <v>93</v>
          </cell>
          <cell r="S557">
            <v>9</v>
          </cell>
          <cell r="W557">
            <v>105</v>
          </cell>
        </row>
        <row r="558">
          <cell r="R558">
            <v>35</v>
          </cell>
          <cell r="S558">
            <v>3</v>
          </cell>
          <cell r="W558">
            <v>39</v>
          </cell>
        </row>
        <row r="559">
          <cell r="R559">
            <v>72</v>
          </cell>
          <cell r="S559">
            <v>7</v>
          </cell>
          <cell r="W559">
            <v>81</v>
          </cell>
        </row>
        <row r="560">
          <cell r="R560">
            <v>45</v>
          </cell>
          <cell r="S560">
            <v>4</v>
          </cell>
          <cell r="W560">
            <v>50</v>
          </cell>
        </row>
        <row r="561">
          <cell r="R561">
            <v>56</v>
          </cell>
          <cell r="S561">
            <v>6</v>
          </cell>
          <cell r="W561">
            <v>64</v>
          </cell>
        </row>
        <row r="562">
          <cell r="R562">
            <v>760</v>
          </cell>
          <cell r="S562">
            <v>76</v>
          </cell>
          <cell r="W562">
            <v>853</v>
          </cell>
        </row>
        <row r="563">
          <cell r="R563">
            <v>25</v>
          </cell>
          <cell r="S563">
            <v>3</v>
          </cell>
          <cell r="W563">
            <v>29</v>
          </cell>
        </row>
        <row r="564">
          <cell r="R564">
            <v>5</v>
          </cell>
          <cell r="S564">
            <v>1</v>
          </cell>
          <cell r="W564">
            <v>7</v>
          </cell>
        </row>
        <row r="565">
          <cell r="R565">
            <v>20</v>
          </cell>
          <cell r="S565">
            <v>2</v>
          </cell>
          <cell r="W565">
            <v>23</v>
          </cell>
        </row>
        <row r="566">
          <cell r="R566">
            <v>15</v>
          </cell>
          <cell r="S566">
            <v>2</v>
          </cell>
          <cell r="W566">
            <v>18</v>
          </cell>
        </row>
        <row r="567">
          <cell r="R567">
            <v>11</v>
          </cell>
          <cell r="S567">
            <v>1</v>
          </cell>
          <cell r="W567">
            <v>13</v>
          </cell>
        </row>
        <row r="568">
          <cell r="R568">
            <v>15</v>
          </cell>
          <cell r="S568">
            <v>2</v>
          </cell>
          <cell r="W568">
            <v>18</v>
          </cell>
        </row>
        <row r="569">
          <cell r="R569">
            <v>4</v>
          </cell>
          <cell r="S569">
            <v>0</v>
          </cell>
          <cell r="W569">
            <v>5</v>
          </cell>
        </row>
        <row r="570">
          <cell r="R570">
            <v>43</v>
          </cell>
          <cell r="S570">
            <v>4</v>
          </cell>
          <cell r="W570">
            <v>48</v>
          </cell>
        </row>
        <row r="571">
          <cell r="R571">
            <v>565</v>
          </cell>
          <cell r="S571">
            <v>56</v>
          </cell>
          <cell r="W571">
            <v>634</v>
          </cell>
        </row>
        <row r="572">
          <cell r="R572">
            <v>870</v>
          </cell>
          <cell r="S572">
            <v>87</v>
          </cell>
          <cell r="W572">
            <v>977</v>
          </cell>
        </row>
        <row r="573">
          <cell r="R573">
            <v>9</v>
          </cell>
          <cell r="S573">
            <v>1</v>
          </cell>
          <cell r="W573">
            <v>11</v>
          </cell>
        </row>
        <row r="574">
          <cell r="R574">
            <v>14</v>
          </cell>
          <cell r="S574">
            <v>1</v>
          </cell>
          <cell r="W574">
            <v>16</v>
          </cell>
        </row>
        <row r="575">
          <cell r="R575">
            <v>9</v>
          </cell>
          <cell r="S575">
            <v>1</v>
          </cell>
          <cell r="W575">
            <v>11</v>
          </cell>
        </row>
        <row r="576">
          <cell r="R576">
            <v>14</v>
          </cell>
          <cell r="S576">
            <v>1</v>
          </cell>
          <cell r="W576">
            <v>16</v>
          </cell>
        </row>
        <row r="577">
          <cell r="R577">
            <v>5</v>
          </cell>
          <cell r="S577">
            <v>0</v>
          </cell>
          <cell r="W577">
            <v>6</v>
          </cell>
        </row>
        <row r="578">
          <cell r="R578">
            <v>23</v>
          </cell>
          <cell r="S578">
            <v>2</v>
          </cell>
          <cell r="W578">
            <v>26</v>
          </cell>
        </row>
        <row r="579">
          <cell r="R579">
            <v>61</v>
          </cell>
          <cell r="S579">
            <v>6</v>
          </cell>
          <cell r="W579">
            <v>69</v>
          </cell>
        </row>
        <row r="580">
          <cell r="R580">
            <v>658</v>
          </cell>
          <cell r="S580">
            <v>66</v>
          </cell>
          <cell r="W580">
            <v>739</v>
          </cell>
        </row>
        <row r="581">
          <cell r="R581">
            <v>360</v>
          </cell>
          <cell r="S581">
            <v>36</v>
          </cell>
          <cell r="W581">
            <v>404</v>
          </cell>
        </row>
        <row r="582">
          <cell r="R582">
            <v>109</v>
          </cell>
          <cell r="S582">
            <v>11</v>
          </cell>
          <cell r="W582">
            <v>123</v>
          </cell>
        </row>
        <row r="583">
          <cell r="R583">
            <v>65</v>
          </cell>
          <cell r="S583">
            <v>6</v>
          </cell>
          <cell r="W583">
            <v>73</v>
          </cell>
        </row>
        <row r="584">
          <cell r="R584">
            <v>33</v>
          </cell>
          <cell r="S584">
            <v>3</v>
          </cell>
          <cell r="W584">
            <v>37</v>
          </cell>
        </row>
        <row r="585">
          <cell r="R585">
            <v>12</v>
          </cell>
          <cell r="S585">
            <v>1</v>
          </cell>
          <cell r="W585">
            <v>14</v>
          </cell>
        </row>
        <row r="586">
          <cell r="R586">
            <v>13</v>
          </cell>
          <cell r="S586">
            <v>1</v>
          </cell>
          <cell r="W586">
            <v>15</v>
          </cell>
        </row>
        <row r="587">
          <cell r="R587">
            <v>21</v>
          </cell>
          <cell r="S587">
            <v>2</v>
          </cell>
          <cell r="W587">
            <v>24</v>
          </cell>
        </row>
        <row r="588">
          <cell r="R588">
            <v>144</v>
          </cell>
          <cell r="S588">
            <v>14</v>
          </cell>
          <cell r="W588">
            <v>162</v>
          </cell>
        </row>
        <row r="589">
          <cell r="R589">
            <v>72</v>
          </cell>
          <cell r="S589">
            <v>7</v>
          </cell>
          <cell r="W589">
            <v>81</v>
          </cell>
        </row>
        <row r="590">
          <cell r="R590">
            <v>9</v>
          </cell>
          <cell r="S590">
            <v>1</v>
          </cell>
          <cell r="W590">
            <v>11</v>
          </cell>
        </row>
        <row r="591">
          <cell r="R591">
            <v>364</v>
          </cell>
          <cell r="S591">
            <v>36</v>
          </cell>
          <cell r="W591">
            <v>408</v>
          </cell>
        </row>
        <row r="592">
          <cell r="R592">
            <v>798</v>
          </cell>
          <cell r="S592">
            <v>80</v>
          </cell>
          <cell r="W592">
            <v>896</v>
          </cell>
        </row>
        <row r="593">
          <cell r="R593">
            <v>188</v>
          </cell>
          <cell r="S593">
            <v>19</v>
          </cell>
          <cell r="W593">
            <v>212</v>
          </cell>
        </row>
        <row r="594">
          <cell r="R594">
            <v>172</v>
          </cell>
          <cell r="S594">
            <v>17</v>
          </cell>
          <cell r="W594">
            <v>193</v>
          </cell>
        </row>
        <row r="595">
          <cell r="R595">
            <v>275</v>
          </cell>
          <cell r="S595">
            <v>27</v>
          </cell>
          <cell r="W595">
            <v>309</v>
          </cell>
        </row>
        <row r="596">
          <cell r="R596">
            <v>393</v>
          </cell>
          <cell r="S596">
            <v>39</v>
          </cell>
          <cell r="W596">
            <v>441</v>
          </cell>
        </row>
        <row r="597">
          <cell r="R597">
            <v>470</v>
          </cell>
          <cell r="S597">
            <v>47</v>
          </cell>
          <cell r="W597">
            <v>528</v>
          </cell>
        </row>
        <row r="598">
          <cell r="R598">
            <v>25</v>
          </cell>
          <cell r="S598">
            <v>2</v>
          </cell>
          <cell r="W598">
            <v>28</v>
          </cell>
        </row>
        <row r="599">
          <cell r="R599">
            <v>56</v>
          </cell>
          <cell r="S599">
            <v>6</v>
          </cell>
          <cell r="W599">
            <v>64</v>
          </cell>
        </row>
        <row r="600">
          <cell r="R600">
            <v>753</v>
          </cell>
          <cell r="S600">
            <v>75</v>
          </cell>
          <cell r="W600">
            <v>845</v>
          </cell>
        </row>
        <row r="601">
          <cell r="R601">
            <v>30</v>
          </cell>
          <cell r="S601">
            <v>3</v>
          </cell>
          <cell r="W601">
            <v>34</v>
          </cell>
        </row>
        <row r="602">
          <cell r="R602">
            <v>13</v>
          </cell>
          <cell r="S602">
            <v>1</v>
          </cell>
          <cell r="W602">
            <v>15</v>
          </cell>
        </row>
        <row r="603">
          <cell r="R603">
            <v>136</v>
          </cell>
          <cell r="S603">
            <v>14</v>
          </cell>
          <cell r="W603">
            <v>153</v>
          </cell>
        </row>
        <row r="604">
          <cell r="R604">
            <v>10</v>
          </cell>
          <cell r="S604">
            <v>1</v>
          </cell>
          <cell r="W604">
            <v>12</v>
          </cell>
        </row>
        <row r="605">
          <cell r="R605">
            <v>185</v>
          </cell>
          <cell r="S605">
            <v>19</v>
          </cell>
          <cell r="W605">
            <v>209</v>
          </cell>
        </row>
        <row r="606">
          <cell r="R606">
            <v>145</v>
          </cell>
          <cell r="S606">
            <v>14</v>
          </cell>
          <cell r="W606">
            <v>163</v>
          </cell>
        </row>
        <row r="607">
          <cell r="R607">
            <v>15</v>
          </cell>
          <cell r="S607">
            <v>2</v>
          </cell>
          <cell r="W607">
            <v>18</v>
          </cell>
        </row>
        <row r="608">
          <cell r="R608">
            <v>10</v>
          </cell>
          <cell r="S608">
            <v>1</v>
          </cell>
          <cell r="W608">
            <v>12</v>
          </cell>
        </row>
        <row r="609">
          <cell r="R609">
            <v>20</v>
          </cell>
          <cell r="S609">
            <v>2</v>
          </cell>
          <cell r="W609">
            <v>23</v>
          </cell>
        </row>
        <row r="610">
          <cell r="R610">
            <v>15</v>
          </cell>
          <cell r="S610">
            <v>2</v>
          </cell>
          <cell r="W610">
            <v>18</v>
          </cell>
        </row>
        <row r="611">
          <cell r="R611">
            <v>10</v>
          </cell>
          <cell r="S611">
            <v>1</v>
          </cell>
          <cell r="W611">
            <v>12</v>
          </cell>
        </row>
        <row r="612">
          <cell r="R612">
            <v>18</v>
          </cell>
          <cell r="S612">
            <v>2</v>
          </cell>
          <cell r="W612">
            <v>21</v>
          </cell>
        </row>
        <row r="613">
          <cell r="R613">
            <v>9</v>
          </cell>
          <cell r="S613">
            <v>1</v>
          </cell>
          <cell r="W613">
            <v>11</v>
          </cell>
        </row>
        <row r="614">
          <cell r="R614">
            <v>16</v>
          </cell>
          <cell r="S614">
            <v>2</v>
          </cell>
          <cell r="W614">
            <v>19</v>
          </cell>
        </row>
        <row r="615">
          <cell r="R615">
            <v>17</v>
          </cell>
          <cell r="S615">
            <v>2</v>
          </cell>
          <cell r="W615">
            <v>20</v>
          </cell>
        </row>
        <row r="616">
          <cell r="R616">
            <v>25</v>
          </cell>
          <cell r="S616">
            <v>3</v>
          </cell>
          <cell r="W616">
            <v>29</v>
          </cell>
        </row>
        <row r="617">
          <cell r="R617">
            <v>17</v>
          </cell>
          <cell r="S617">
            <v>2</v>
          </cell>
          <cell r="W617">
            <v>20</v>
          </cell>
        </row>
        <row r="618">
          <cell r="R618">
            <v>17</v>
          </cell>
          <cell r="S618">
            <v>2</v>
          </cell>
          <cell r="W618">
            <v>20</v>
          </cell>
        </row>
        <row r="619">
          <cell r="R619">
            <v>700</v>
          </cell>
          <cell r="S619">
            <v>70</v>
          </cell>
          <cell r="W619">
            <v>786</v>
          </cell>
        </row>
        <row r="620">
          <cell r="R620">
            <v>14</v>
          </cell>
          <cell r="S620">
            <v>1</v>
          </cell>
          <cell r="W620">
            <v>16</v>
          </cell>
        </row>
        <row r="621">
          <cell r="R621">
            <v>9</v>
          </cell>
          <cell r="S621">
            <v>1</v>
          </cell>
          <cell r="W621">
            <v>11</v>
          </cell>
        </row>
        <row r="622">
          <cell r="R622">
            <v>9</v>
          </cell>
          <cell r="S622">
            <v>1</v>
          </cell>
          <cell r="W622">
            <v>11</v>
          </cell>
        </row>
        <row r="623">
          <cell r="R623">
            <v>9</v>
          </cell>
          <cell r="S623">
            <v>1</v>
          </cell>
          <cell r="W623">
            <v>11</v>
          </cell>
        </row>
        <row r="624">
          <cell r="R624">
            <v>18</v>
          </cell>
          <cell r="S624">
            <v>2</v>
          </cell>
          <cell r="W624">
            <v>21</v>
          </cell>
        </row>
        <row r="625">
          <cell r="R625">
            <v>5</v>
          </cell>
          <cell r="S625">
            <v>0</v>
          </cell>
          <cell r="W625">
            <v>6</v>
          </cell>
        </row>
        <row r="626">
          <cell r="R626">
            <v>18</v>
          </cell>
          <cell r="S626">
            <v>2</v>
          </cell>
          <cell r="W626">
            <v>21</v>
          </cell>
        </row>
        <row r="627">
          <cell r="R627">
            <v>5</v>
          </cell>
          <cell r="S627">
            <v>0</v>
          </cell>
          <cell r="W627">
            <v>6</v>
          </cell>
        </row>
        <row r="628">
          <cell r="R628">
            <v>14</v>
          </cell>
          <cell r="S628">
            <v>1</v>
          </cell>
          <cell r="W628">
            <v>16</v>
          </cell>
        </row>
        <row r="629">
          <cell r="R629">
            <v>9</v>
          </cell>
          <cell r="S629">
            <v>1</v>
          </cell>
          <cell r="W629">
            <v>11</v>
          </cell>
        </row>
        <row r="630">
          <cell r="R630">
            <v>14</v>
          </cell>
          <cell r="S630">
            <v>1</v>
          </cell>
          <cell r="W630">
            <v>16</v>
          </cell>
        </row>
        <row r="631">
          <cell r="R631">
            <v>9</v>
          </cell>
          <cell r="S631">
            <v>1</v>
          </cell>
          <cell r="W631">
            <v>11</v>
          </cell>
        </row>
        <row r="632">
          <cell r="R632">
            <v>23</v>
          </cell>
          <cell r="S632">
            <v>2</v>
          </cell>
          <cell r="W632">
            <v>26</v>
          </cell>
        </row>
        <row r="633">
          <cell r="R633">
            <v>14</v>
          </cell>
          <cell r="S633">
            <v>1</v>
          </cell>
          <cell r="W633">
            <v>16</v>
          </cell>
        </row>
        <row r="634">
          <cell r="R634">
            <v>14</v>
          </cell>
          <cell r="S634">
            <v>1</v>
          </cell>
          <cell r="W634">
            <v>16</v>
          </cell>
        </row>
        <row r="635">
          <cell r="R635">
            <v>9</v>
          </cell>
          <cell r="S635">
            <v>1</v>
          </cell>
          <cell r="W635">
            <v>11</v>
          </cell>
        </row>
        <row r="636">
          <cell r="R636">
            <v>14</v>
          </cell>
          <cell r="S636">
            <v>1</v>
          </cell>
          <cell r="W636">
            <v>16</v>
          </cell>
        </row>
        <row r="637">
          <cell r="R637">
            <v>9</v>
          </cell>
          <cell r="S637">
            <v>1</v>
          </cell>
          <cell r="W637">
            <v>11</v>
          </cell>
        </row>
        <row r="638">
          <cell r="R638">
            <v>21</v>
          </cell>
          <cell r="S638">
            <v>2</v>
          </cell>
          <cell r="W638">
            <v>24</v>
          </cell>
        </row>
        <row r="639">
          <cell r="R639">
            <v>3</v>
          </cell>
          <cell r="S639">
            <v>0</v>
          </cell>
          <cell r="W639">
            <v>4</v>
          </cell>
        </row>
        <row r="640">
          <cell r="R640">
            <v>14</v>
          </cell>
          <cell r="S640">
            <v>1</v>
          </cell>
          <cell r="W640">
            <v>16</v>
          </cell>
        </row>
        <row r="641">
          <cell r="R641">
            <v>12</v>
          </cell>
          <cell r="S641">
            <v>1</v>
          </cell>
          <cell r="W641">
            <v>14</v>
          </cell>
        </row>
        <row r="642">
          <cell r="R642">
            <v>12</v>
          </cell>
          <cell r="S642">
            <v>1</v>
          </cell>
          <cell r="W642">
            <v>14</v>
          </cell>
        </row>
        <row r="643">
          <cell r="R643">
            <v>12</v>
          </cell>
          <cell r="S643">
            <v>1</v>
          </cell>
          <cell r="W643">
            <v>14</v>
          </cell>
        </row>
        <row r="644">
          <cell r="R644">
            <v>12</v>
          </cell>
          <cell r="S644">
            <v>1</v>
          </cell>
          <cell r="W644">
            <v>14</v>
          </cell>
        </row>
        <row r="645">
          <cell r="R645">
            <v>14</v>
          </cell>
          <cell r="S645">
            <v>1</v>
          </cell>
          <cell r="W645">
            <v>16</v>
          </cell>
        </row>
        <row r="646">
          <cell r="R646">
            <v>9</v>
          </cell>
          <cell r="S646">
            <v>1</v>
          </cell>
          <cell r="W646">
            <v>11</v>
          </cell>
        </row>
        <row r="647">
          <cell r="R647">
            <v>9</v>
          </cell>
          <cell r="S647">
            <v>1</v>
          </cell>
          <cell r="W647">
            <v>11</v>
          </cell>
        </row>
        <row r="648">
          <cell r="R648">
            <v>14</v>
          </cell>
          <cell r="S648">
            <v>1</v>
          </cell>
          <cell r="W648">
            <v>16</v>
          </cell>
        </row>
        <row r="649">
          <cell r="R649">
            <v>19</v>
          </cell>
          <cell r="S649">
            <v>2</v>
          </cell>
          <cell r="W649">
            <v>22</v>
          </cell>
        </row>
        <row r="650">
          <cell r="R650">
            <v>23</v>
          </cell>
          <cell r="S650">
            <v>2</v>
          </cell>
          <cell r="W650">
            <v>26</v>
          </cell>
        </row>
        <row r="651">
          <cell r="R651">
            <v>23</v>
          </cell>
          <cell r="S651">
            <v>2</v>
          </cell>
          <cell r="W651">
            <v>26</v>
          </cell>
        </row>
        <row r="652">
          <cell r="R652">
            <v>9</v>
          </cell>
          <cell r="S652">
            <v>1</v>
          </cell>
          <cell r="W652">
            <v>11</v>
          </cell>
        </row>
        <row r="653">
          <cell r="R653">
            <v>121</v>
          </cell>
          <cell r="S653">
            <v>12</v>
          </cell>
          <cell r="W653">
            <v>136</v>
          </cell>
        </row>
        <row r="654">
          <cell r="R654">
            <v>247</v>
          </cell>
          <cell r="S654">
            <v>25</v>
          </cell>
          <cell r="W654">
            <v>278</v>
          </cell>
        </row>
        <row r="655">
          <cell r="R655">
            <v>917</v>
          </cell>
          <cell r="S655">
            <v>92</v>
          </cell>
          <cell r="W655">
            <v>1030</v>
          </cell>
        </row>
        <row r="656">
          <cell r="R656">
            <v>8</v>
          </cell>
          <cell r="S656">
            <v>1</v>
          </cell>
          <cell r="W656">
            <v>10</v>
          </cell>
        </row>
        <row r="657">
          <cell r="R657">
            <v>3231</v>
          </cell>
          <cell r="S657">
            <v>323</v>
          </cell>
          <cell r="W657">
            <v>3626</v>
          </cell>
        </row>
        <row r="658">
          <cell r="R658">
            <v>345</v>
          </cell>
          <cell r="S658">
            <v>34</v>
          </cell>
          <cell r="W658">
            <v>387</v>
          </cell>
        </row>
        <row r="659">
          <cell r="R659">
            <v>92</v>
          </cell>
          <cell r="S659">
            <v>9</v>
          </cell>
          <cell r="W659">
            <v>104</v>
          </cell>
        </row>
        <row r="660">
          <cell r="R660">
            <v>84</v>
          </cell>
          <cell r="S660">
            <v>8</v>
          </cell>
          <cell r="W660">
            <v>94</v>
          </cell>
        </row>
        <row r="661">
          <cell r="R661">
            <v>705</v>
          </cell>
          <cell r="S661">
            <v>71</v>
          </cell>
          <cell r="W661">
            <v>792</v>
          </cell>
        </row>
        <row r="662">
          <cell r="R662">
            <v>180</v>
          </cell>
          <cell r="S662">
            <v>18</v>
          </cell>
          <cell r="W662">
            <v>202</v>
          </cell>
        </row>
        <row r="663">
          <cell r="R663">
            <v>96</v>
          </cell>
          <cell r="S663">
            <v>10</v>
          </cell>
          <cell r="W663">
            <v>109</v>
          </cell>
        </row>
        <row r="664">
          <cell r="R664">
            <v>65</v>
          </cell>
          <cell r="S664">
            <v>6</v>
          </cell>
          <cell r="W664">
            <v>73</v>
          </cell>
        </row>
        <row r="665">
          <cell r="R665">
            <v>65</v>
          </cell>
          <cell r="S665">
            <v>6</v>
          </cell>
          <cell r="W665">
            <v>73</v>
          </cell>
        </row>
        <row r="666">
          <cell r="R666">
            <v>65</v>
          </cell>
          <cell r="S666">
            <v>6</v>
          </cell>
          <cell r="W666">
            <v>73</v>
          </cell>
        </row>
        <row r="667">
          <cell r="R667">
            <v>65</v>
          </cell>
          <cell r="S667">
            <v>6</v>
          </cell>
          <cell r="W667">
            <v>73</v>
          </cell>
        </row>
        <row r="668">
          <cell r="R668">
            <v>21</v>
          </cell>
          <cell r="S668">
            <v>2</v>
          </cell>
          <cell r="W668">
            <v>24</v>
          </cell>
        </row>
        <row r="669">
          <cell r="R669">
            <v>60</v>
          </cell>
          <cell r="S669">
            <v>6</v>
          </cell>
          <cell r="W669">
            <v>68</v>
          </cell>
        </row>
        <row r="670">
          <cell r="R670">
            <v>128</v>
          </cell>
          <cell r="S670">
            <v>13</v>
          </cell>
          <cell r="W670">
            <v>144</v>
          </cell>
        </row>
        <row r="671">
          <cell r="R671">
            <v>36</v>
          </cell>
          <cell r="S671">
            <v>4</v>
          </cell>
          <cell r="W671">
            <v>41</v>
          </cell>
        </row>
        <row r="672">
          <cell r="R672">
            <v>1</v>
          </cell>
          <cell r="S672">
            <v>0</v>
          </cell>
          <cell r="W672">
            <v>2</v>
          </cell>
        </row>
        <row r="673">
          <cell r="R673">
            <v>60</v>
          </cell>
          <cell r="S673">
            <v>6</v>
          </cell>
          <cell r="W673">
            <v>68</v>
          </cell>
        </row>
        <row r="674">
          <cell r="R674">
            <v>30</v>
          </cell>
          <cell r="S674">
            <v>3</v>
          </cell>
          <cell r="W674">
            <v>34</v>
          </cell>
        </row>
        <row r="675">
          <cell r="R675">
            <v>25</v>
          </cell>
          <cell r="S675">
            <v>2</v>
          </cell>
          <cell r="W675">
            <v>28</v>
          </cell>
        </row>
        <row r="676">
          <cell r="R676">
            <v>11</v>
          </cell>
          <cell r="S676">
            <v>1</v>
          </cell>
          <cell r="W676">
            <v>13</v>
          </cell>
        </row>
        <row r="677">
          <cell r="R677">
            <v>15</v>
          </cell>
          <cell r="S677">
            <v>2</v>
          </cell>
          <cell r="W677">
            <v>18</v>
          </cell>
        </row>
        <row r="678">
          <cell r="R678">
            <v>5</v>
          </cell>
          <cell r="S678">
            <v>1</v>
          </cell>
          <cell r="W678">
            <v>7</v>
          </cell>
        </row>
        <row r="679">
          <cell r="R679">
            <v>15</v>
          </cell>
          <cell r="S679">
            <v>2</v>
          </cell>
          <cell r="W679">
            <v>18</v>
          </cell>
        </row>
        <row r="680">
          <cell r="R680">
            <v>5</v>
          </cell>
          <cell r="S680">
            <v>1</v>
          </cell>
          <cell r="W680">
            <v>7</v>
          </cell>
        </row>
        <row r="681">
          <cell r="R681">
            <v>10</v>
          </cell>
          <cell r="S681">
            <v>1</v>
          </cell>
          <cell r="W681">
            <v>12</v>
          </cell>
        </row>
        <row r="682">
          <cell r="R682">
            <v>12</v>
          </cell>
          <cell r="S682">
            <v>1</v>
          </cell>
          <cell r="W682">
            <v>14</v>
          </cell>
        </row>
        <row r="683">
          <cell r="R683">
            <v>15</v>
          </cell>
          <cell r="S683">
            <v>2</v>
          </cell>
          <cell r="W683">
            <v>18</v>
          </cell>
        </row>
        <row r="684">
          <cell r="R684">
            <v>8</v>
          </cell>
          <cell r="S684">
            <v>1</v>
          </cell>
          <cell r="W684">
            <v>10</v>
          </cell>
        </row>
        <row r="685">
          <cell r="R685">
            <v>17</v>
          </cell>
          <cell r="S685">
            <v>2</v>
          </cell>
          <cell r="W685">
            <v>20</v>
          </cell>
        </row>
        <row r="686">
          <cell r="R686">
            <v>17</v>
          </cell>
          <cell r="S686">
            <v>2</v>
          </cell>
          <cell r="W686">
            <v>20</v>
          </cell>
        </row>
        <row r="687">
          <cell r="R687">
            <v>69</v>
          </cell>
          <cell r="S687">
            <v>7</v>
          </cell>
          <cell r="W687">
            <v>78</v>
          </cell>
        </row>
        <row r="688">
          <cell r="R688">
            <v>256</v>
          </cell>
          <cell r="S688">
            <v>26</v>
          </cell>
          <cell r="W688">
            <v>288</v>
          </cell>
        </row>
        <row r="689">
          <cell r="R689">
            <v>221</v>
          </cell>
          <cell r="S689">
            <v>22</v>
          </cell>
          <cell r="W689">
            <v>246</v>
          </cell>
        </row>
        <row r="690">
          <cell r="R690">
            <v>220</v>
          </cell>
          <cell r="S690">
            <v>22</v>
          </cell>
          <cell r="W690">
            <v>247</v>
          </cell>
        </row>
        <row r="691">
          <cell r="R691">
            <v>397</v>
          </cell>
          <cell r="S691">
            <v>40</v>
          </cell>
          <cell r="W691">
            <v>446</v>
          </cell>
        </row>
        <row r="692">
          <cell r="R692">
            <v>126</v>
          </cell>
          <cell r="S692">
            <v>13</v>
          </cell>
          <cell r="W692">
            <v>142</v>
          </cell>
        </row>
        <row r="693">
          <cell r="R693">
            <v>433</v>
          </cell>
          <cell r="S693">
            <v>43</v>
          </cell>
          <cell r="W693">
            <v>486</v>
          </cell>
        </row>
        <row r="694">
          <cell r="R694">
            <v>5</v>
          </cell>
          <cell r="S694">
            <v>0</v>
          </cell>
          <cell r="W694">
            <v>6</v>
          </cell>
        </row>
        <row r="695">
          <cell r="R695">
            <v>315</v>
          </cell>
          <cell r="S695">
            <v>31</v>
          </cell>
          <cell r="W695">
            <v>353</v>
          </cell>
        </row>
        <row r="696">
          <cell r="R696">
            <v>72</v>
          </cell>
          <cell r="S696">
            <v>7</v>
          </cell>
          <cell r="W696">
            <v>81</v>
          </cell>
        </row>
        <row r="697">
          <cell r="R697">
            <v>7</v>
          </cell>
          <cell r="S697">
            <v>1</v>
          </cell>
          <cell r="W697">
            <v>9</v>
          </cell>
        </row>
        <row r="698">
          <cell r="R698">
            <v>753</v>
          </cell>
          <cell r="S698">
            <v>75</v>
          </cell>
          <cell r="W698">
            <v>845</v>
          </cell>
        </row>
        <row r="699">
          <cell r="R699">
            <v>11</v>
          </cell>
          <cell r="S699">
            <v>1</v>
          </cell>
          <cell r="W699">
            <v>13</v>
          </cell>
        </row>
        <row r="700">
          <cell r="R700">
            <v>122</v>
          </cell>
          <cell r="S700">
            <v>12</v>
          </cell>
          <cell r="W700">
            <v>137</v>
          </cell>
        </row>
        <row r="701">
          <cell r="R701">
            <v>11</v>
          </cell>
          <cell r="S701">
            <v>1</v>
          </cell>
          <cell r="W701">
            <v>13</v>
          </cell>
        </row>
        <row r="702">
          <cell r="R702">
            <v>24</v>
          </cell>
          <cell r="S702">
            <v>2</v>
          </cell>
          <cell r="W702">
            <v>27</v>
          </cell>
        </row>
        <row r="703">
          <cell r="R703">
            <v>5</v>
          </cell>
          <cell r="S703">
            <v>1</v>
          </cell>
          <cell r="W703">
            <v>7</v>
          </cell>
        </row>
        <row r="704">
          <cell r="R704">
            <v>20</v>
          </cell>
          <cell r="S704">
            <v>2</v>
          </cell>
          <cell r="W704">
            <v>23</v>
          </cell>
        </row>
        <row r="705">
          <cell r="R705">
            <v>5</v>
          </cell>
          <cell r="S705">
            <v>0</v>
          </cell>
          <cell r="W705">
            <v>6</v>
          </cell>
        </row>
        <row r="706">
          <cell r="R706">
            <v>279</v>
          </cell>
          <cell r="S706">
            <v>28</v>
          </cell>
          <cell r="W706">
            <v>314</v>
          </cell>
        </row>
        <row r="707">
          <cell r="R707">
            <v>7</v>
          </cell>
          <cell r="S707">
            <v>1</v>
          </cell>
          <cell r="W707">
            <v>9</v>
          </cell>
        </row>
        <row r="708">
          <cell r="R708">
            <v>279</v>
          </cell>
          <cell r="S708">
            <v>28</v>
          </cell>
          <cell r="W708">
            <v>314</v>
          </cell>
        </row>
        <row r="709">
          <cell r="R709">
            <v>158</v>
          </cell>
          <cell r="S709">
            <v>16</v>
          </cell>
          <cell r="W709">
            <v>178</v>
          </cell>
        </row>
        <row r="710">
          <cell r="R710">
            <v>7</v>
          </cell>
          <cell r="S710">
            <v>1</v>
          </cell>
          <cell r="W710">
            <v>9</v>
          </cell>
        </row>
        <row r="711">
          <cell r="R711">
            <v>15</v>
          </cell>
          <cell r="S711">
            <v>1</v>
          </cell>
          <cell r="W711">
            <v>17</v>
          </cell>
        </row>
        <row r="712">
          <cell r="R712">
            <v>7</v>
          </cell>
          <cell r="S712">
            <v>1</v>
          </cell>
          <cell r="W712">
            <v>9</v>
          </cell>
        </row>
        <row r="713">
          <cell r="R713">
            <v>6</v>
          </cell>
          <cell r="S713">
            <v>1</v>
          </cell>
          <cell r="W713">
            <v>8</v>
          </cell>
        </row>
        <row r="714">
          <cell r="R714">
            <v>7</v>
          </cell>
          <cell r="S714">
            <v>1</v>
          </cell>
          <cell r="W714">
            <v>9</v>
          </cell>
        </row>
        <row r="715">
          <cell r="R715">
            <v>13</v>
          </cell>
          <cell r="S715">
            <v>1</v>
          </cell>
          <cell r="W715">
            <v>15</v>
          </cell>
        </row>
        <row r="716">
          <cell r="R716">
            <v>7</v>
          </cell>
          <cell r="S716">
            <v>1</v>
          </cell>
          <cell r="W716">
            <v>9</v>
          </cell>
        </row>
        <row r="717">
          <cell r="R717">
            <v>7</v>
          </cell>
          <cell r="S717">
            <v>1</v>
          </cell>
          <cell r="W717">
            <v>9</v>
          </cell>
        </row>
        <row r="718">
          <cell r="R718">
            <v>279</v>
          </cell>
          <cell r="S718">
            <v>28</v>
          </cell>
          <cell r="W718">
            <v>314</v>
          </cell>
        </row>
        <row r="719">
          <cell r="R719">
            <v>7</v>
          </cell>
          <cell r="S719">
            <v>1</v>
          </cell>
          <cell r="W719">
            <v>9</v>
          </cell>
        </row>
        <row r="720">
          <cell r="R720">
            <v>7</v>
          </cell>
          <cell r="S720">
            <v>1</v>
          </cell>
          <cell r="W720">
            <v>9</v>
          </cell>
        </row>
        <row r="721">
          <cell r="R721">
            <v>13</v>
          </cell>
          <cell r="S721">
            <v>1</v>
          </cell>
          <cell r="W721">
            <v>15</v>
          </cell>
        </row>
        <row r="722">
          <cell r="R722">
            <v>6</v>
          </cell>
          <cell r="S722">
            <v>1</v>
          </cell>
          <cell r="W722">
            <v>8</v>
          </cell>
        </row>
        <row r="723">
          <cell r="R723">
            <v>225</v>
          </cell>
          <cell r="S723">
            <v>22</v>
          </cell>
          <cell r="W723">
            <v>252</v>
          </cell>
        </row>
        <row r="724">
          <cell r="R724">
            <v>22</v>
          </cell>
          <cell r="S724">
            <v>2</v>
          </cell>
          <cell r="W724">
            <v>25</v>
          </cell>
        </row>
        <row r="725">
          <cell r="R725">
            <v>140</v>
          </cell>
          <cell r="S725">
            <v>14</v>
          </cell>
          <cell r="W725">
            <v>158</v>
          </cell>
        </row>
        <row r="726">
          <cell r="R726">
            <v>2</v>
          </cell>
          <cell r="S726">
            <v>0</v>
          </cell>
          <cell r="W726">
            <v>3</v>
          </cell>
        </row>
        <row r="727">
          <cell r="R727">
            <v>21</v>
          </cell>
          <cell r="S727">
            <v>2</v>
          </cell>
          <cell r="W727">
            <v>24</v>
          </cell>
        </row>
        <row r="728">
          <cell r="R728">
            <v>33</v>
          </cell>
          <cell r="S728">
            <v>3</v>
          </cell>
          <cell r="W728">
            <v>37</v>
          </cell>
        </row>
        <row r="729">
          <cell r="R729">
            <v>20</v>
          </cell>
          <cell r="S729">
            <v>2</v>
          </cell>
          <cell r="W729">
            <v>23</v>
          </cell>
        </row>
        <row r="730">
          <cell r="R730">
            <v>33</v>
          </cell>
          <cell r="S730">
            <v>3</v>
          </cell>
          <cell r="W730">
            <v>37</v>
          </cell>
        </row>
        <row r="731">
          <cell r="R731">
            <v>60</v>
          </cell>
          <cell r="S731">
            <v>6</v>
          </cell>
          <cell r="W731">
            <v>68</v>
          </cell>
        </row>
        <row r="732">
          <cell r="R732">
            <v>57</v>
          </cell>
          <cell r="S732">
            <v>6</v>
          </cell>
          <cell r="W732">
            <v>65</v>
          </cell>
        </row>
        <row r="733">
          <cell r="R733">
            <v>25</v>
          </cell>
          <cell r="S733">
            <v>3</v>
          </cell>
          <cell r="W733">
            <v>29</v>
          </cell>
        </row>
        <row r="734">
          <cell r="R734">
            <v>25</v>
          </cell>
          <cell r="S734">
            <v>3</v>
          </cell>
          <cell r="W734">
            <v>29</v>
          </cell>
        </row>
        <row r="735">
          <cell r="R735">
            <v>5</v>
          </cell>
          <cell r="S735">
            <v>1</v>
          </cell>
          <cell r="W735">
            <v>7</v>
          </cell>
        </row>
        <row r="736">
          <cell r="R736">
            <v>42</v>
          </cell>
          <cell r="S736">
            <v>4</v>
          </cell>
          <cell r="W736">
            <v>47</v>
          </cell>
        </row>
        <row r="737">
          <cell r="R737">
            <v>115</v>
          </cell>
          <cell r="S737">
            <v>11</v>
          </cell>
          <cell r="W737">
            <v>129</v>
          </cell>
        </row>
        <row r="738">
          <cell r="R738">
            <v>13</v>
          </cell>
          <cell r="S738">
            <v>1</v>
          </cell>
          <cell r="W738">
            <v>15</v>
          </cell>
        </row>
        <row r="739">
          <cell r="R739">
            <v>99</v>
          </cell>
          <cell r="S739">
            <v>10</v>
          </cell>
          <cell r="W739">
            <v>112</v>
          </cell>
        </row>
        <row r="740">
          <cell r="R740">
            <v>57</v>
          </cell>
          <cell r="S740">
            <v>6</v>
          </cell>
          <cell r="W740">
            <v>65</v>
          </cell>
        </row>
        <row r="741">
          <cell r="R741">
            <v>48</v>
          </cell>
          <cell r="S741">
            <v>5</v>
          </cell>
          <cell r="W741">
            <v>55</v>
          </cell>
        </row>
        <row r="742">
          <cell r="R742">
            <v>79</v>
          </cell>
          <cell r="S742">
            <v>8</v>
          </cell>
          <cell r="W742">
            <v>89</v>
          </cell>
        </row>
        <row r="743">
          <cell r="R743">
            <v>42</v>
          </cell>
          <cell r="S743">
            <v>4</v>
          </cell>
          <cell r="W743">
            <v>47</v>
          </cell>
        </row>
        <row r="744">
          <cell r="R744">
            <v>32</v>
          </cell>
          <cell r="S744">
            <v>3</v>
          </cell>
          <cell r="W744">
            <v>36</v>
          </cell>
        </row>
        <row r="745">
          <cell r="R745">
            <v>6</v>
          </cell>
          <cell r="S745">
            <v>1</v>
          </cell>
          <cell r="W745">
            <v>8</v>
          </cell>
        </row>
        <row r="746">
          <cell r="R746">
            <v>7</v>
          </cell>
          <cell r="S746">
            <v>1</v>
          </cell>
          <cell r="W746">
            <v>9</v>
          </cell>
        </row>
        <row r="747">
          <cell r="R747">
            <v>279</v>
          </cell>
          <cell r="S747">
            <v>28</v>
          </cell>
          <cell r="W747">
            <v>314</v>
          </cell>
        </row>
        <row r="748">
          <cell r="R748">
            <v>190</v>
          </cell>
          <cell r="S748">
            <v>19</v>
          </cell>
          <cell r="W748">
            <v>214</v>
          </cell>
        </row>
        <row r="749">
          <cell r="R749">
            <v>190</v>
          </cell>
          <cell r="S749">
            <v>19</v>
          </cell>
          <cell r="W749">
            <v>214</v>
          </cell>
        </row>
        <row r="750">
          <cell r="R750">
            <v>175</v>
          </cell>
          <cell r="S750">
            <v>17</v>
          </cell>
          <cell r="W750">
            <v>196</v>
          </cell>
        </row>
        <row r="751">
          <cell r="R751">
            <v>193</v>
          </cell>
          <cell r="S751">
            <v>19</v>
          </cell>
          <cell r="W751">
            <v>217</v>
          </cell>
        </row>
        <row r="752">
          <cell r="R752">
            <v>10</v>
          </cell>
          <cell r="S752">
            <v>1</v>
          </cell>
          <cell r="W752">
            <v>12</v>
          </cell>
        </row>
        <row r="753">
          <cell r="R753">
            <v>220</v>
          </cell>
          <cell r="S753">
            <v>22</v>
          </cell>
          <cell r="W753">
            <v>247</v>
          </cell>
        </row>
        <row r="754">
          <cell r="R754">
            <v>18</v>
          </cell>
          <cell r="S754">
            <v>2</v>
          </cell>
          <cell r="W754">
            <v>21</v>
          </cell>
        </row>
        <row r="755">
          <cell r="R755">
            <v>251</v>
          </cell>
          <cell r="S755">
            <v>25</v>
          </cell>
          <cell r="W755">
            <v>282</v>
          </cell>
        </row>
        <row r="756">
          <cell r="R756">
            <v>224</v>
          </cell>
          <cell r="S756">
            <v>22</v>
          </cell>
          <cell r="W756">
            <v>251</v>
          </cell>
        </row>
        <row r="757">
          <cell r="R757">
            <v>4</v>
          </cell>
          <cell r="S757">
            <v>0</v>
          </cell>
          <cell r="W757">
            <v>5</v>
          </cell>
        </row>
        <row r="758">
          <cell r="R758">
            <v>105</v>
          </cell>
          <cell r="S758">
            <v>11</v>
          </cell>
          <cell r="W758">
            <v>119</v>
          </cell>
        </row>
        <row r="759">
          <cell r="R759">
            <v>737</v>
          </cell>
          <cell r="S759">
            <v>74</v>
          </cell>
          <cell r="W759">
            <v>828</v>
          </cell>
        </row>
        <row r="760">
          <cell r="R760">
            <v>10</v>
          </cell>
          <cell r="S760">
            <v>1</v>
          </cell>
          <cell r="W760">
            <v>12</v>
          </cell>
        </row>
        <row r="761">
          <cell r="R761">
            <v>12</v>
          </cell>
          <cell r="S761">
            <v>1</v>
          </cell>
          <cell r="W761">
            <v>14</v>
          </cell>
        </row>
        <row r="762">
          <cell r="R762">
            <v>15</v>
          </cell>
          <cell r="S762">
            <v>2</v>
          </cell>
          <cell r="W762">
            <v>18</v>
          </cell>
        </row>
        <row r="763">
          <cell r="R763">
            <v>126</v>
          </cell>
          <cell r="S763">
            <v>13</v>
          </cell>
          <cell r="W763">
            <v>142</v>
          </cell>
        </row>
        <row r="764">
          <cell r="R764">
            <v>25</v>
          </cell>
          <cell r="S764">
            <v>3</v>
          </cell>
          <cell r="W764">
            <v>29</v>
          </cell>
        </row>
        <row r="765">
          <cell r="R765">
            <v>28</v>
          </cell>
          <cell r="S765">
            <v>3</v>
          </cell>
          <cell r="W765">
            <v>32</v>
          </cell>
        </row>
        <row r="766">
          <cell r="R766">
            <v>25</v>
          </cell>
          <cell r="S766">
            <v>3</v>
          </cell>
          <cell r="W766">
            <v>29</v>
          </cell>
        </row>
        <row r="767">
          <cell r="R767">
            <v>25</v>
          </cell>
          <cell r="S767">
            <v>3</v>
          </cell>
          <cell r="W767">
            <v>29</v>
          </cell>
        </row>
        <row r="768">
          <cell r="R768">
            <v>25</v>
          </cell>
          <cell r="S768">
            <v>2</v>
          </cell>
          <cell r="W768">
            <v>28</v>
          </cell>
        </row>
        <row r="769">
          <cell r="R769">
            <v>35</v>
          </cell>
          <cell r="S769">
            <v>3</v>
          </cell>
          <cell r="W769">
            <v>39</v>
          </cell>
        </row>
        <row r="770">
          <cell r="R770">
            <v>17</v>
          </cell>
          <cell r="S770">
            <v>2</v>
          </cell>
          <cell r="W770">
            <v>20</v>
          </cell>
        </row>
        <row r="771">
          <cell r="R771">
            <v>65</v>
          </cell>
          <cell r="S771">
            <v>6</v>
          </cell>
          <cell r="W771">
            <v>73</v>
          </cell>
        </row>
        <row r="772">
          <cell r="R772">
            <v>16</v>
          </cell>
          <cell r="S772">
            <v>2</v>
          </cell>
          <cell r="W772">
            <v>19</v>
          </cell>
        </row>
        <row r="773">
          <cell r="R773">
            <v>894</v>
          </cell>
          <cell r="S773">
            <v>89</v>
          </cell>
          <cell r="W773">
            <v>1003</v>
          </cell>
        </row>
        <row r="774">
          <cell r="R774">
            <v>30</v>
          </cell>
          <cell r="S774">
            <v>3</v>
          </cell>
          <cell r="W774">
            <v>34</v>
          </cell>
        </row>
        <row r="775">
          <cell r="R775">
            <v>7</v>
          </cell>
          <cell r="S775">
            <v>1</v>
          </cell>
          <cell r="W775">
            <v>9</v>
          </cell>
        </row>
        <row r="776">
          <cell r="R776">
            <v>14</v>
          </cell>
          <cell r="S776">
            <v>1</v>
          </cell>
          <cell r="W776">
            <v>16</v>
          </cell>
        </row>
        <row r="777">
          <cell r="R777">
            <v>71</v>
          </cell>
          <cell r="S777">
            <v>7</v>
          </cell>
          <cell r="W777">
            <v>80</v>
          </cell>
        </row>
        <row r="778">
          <cell r="R778">
            <v>25</v>
          </cell>
          <cell r="S778">
            <v>3</v>
          </cell>
          <cell r="W778">
            <v>30</v>
          </cell>
        </row>
        <row r="779">
          <cell r="R779">
            <v>198</v>
          </cell>
          <cell r="S779">
            <v>20</v>
          </cell>
          <cell r="W779">
            <v>223</v>
          </cell>
        </row>
        <row r="780">
          <cell r="R780">
            <v>297</v>
          </cell>
          <cell r="S780">
            <v>30</v>
          </cell>
          <cell r="W780">
            <v>334</v>
          </cell>
        </row>
        <row r="781">
          <cell r="R781">
            <v>495</v>
          </cell>
          <cell r="S781">
            <v>50</v>
          </cell>
          <cell r="W781">
            <v>556</v>
          </cell>
        </row>
        <row r="782">
          <cell r="R782">
            <v>742</v>
          </cell>
          <cell r="S782">
            <v>74</v>
          </cell>
          <cell r="W782">
            <v>833</v>
          </cell>
        </row>
        <row r="783">
          <cell r="R783">
            <v>32</v>
          </cell>
          <cell r="S783">
            <v>3</v>
          </cell>
          <cell r="W783">
            <v>36</v>
          </cell>
        </row>
        <row r="784">
          <cell r="R784">
            <v>819</v>
          </cell>
          <cell r="S784">
            <v>82</v>
          </cell>
          <cell r="W784">
            <v>920</v>
          </cell>
        </row>
        <row r="785">
          <cell r="R785">
            <v>429</v>
          </cell>
          <cell r="S785">
            <v>43</v>
          </cell>
          <cell r="W785">
            <v>482</v>
          </cell>
        </row>
        <row r="786">
          <cell r="R786">
            <v>99</v>
          </cell>
          <cell r="S786">
            <v>10</v>
          </cell>
          <cell r="W786">
            <v>112</v>
          </cell>
        </row>
        <row r="787">
          <cell r="R787">
            <v>495</v>
          </cell>
          <cell r="S787">
            <v>50</v>
          </cell>
          <cell r="W787">
            <v>556</v>
          </cell>
        </row>
        <row r="788">
          <cell r="R788">
            <v>50</v>
          </cell>
          <cell r="S788">
            <v>5</v>
          </cell>
          <cell r="W788">
            <v>57</v>
          </cell>
        </row>
        <row r="789">
          <cell r="R789">
            <v>100</v>
          </cell>
          <cell r="S789">
            <v>10</v>
          </cell>
          <cell r="W789">
            <v>113</v>
          </cell>
        </row>
        <row r="790">
          <cell r="R790">
            <v>73</v>
          </cell>
          <cell r="S790">
            <v>7</v>
          </cell>
          <cell r="W790">
            <v>82</v>
          </cell>
        </row>
        <row r="791">
          <cell r="R791">
            <v>108</v>
          </cell>
          <cell r="S791">
            <v>11</v>
          </cell>
          <cell r="W791">
            <v>122</v>
          </cell>
        </row>
        <row r="792">
          <cell r="R792">
            <v>36</v>
          </cell>
          <cell r="S792">
            <v>4</v>
          </cell>
          <cell r="W792">
            <v>41</v>
          </cell>
        </row>
        <row r="793">
          <cell r="R793">
            <v>55</v>
          </cell>
          <cell r="S793">
            <v>5</v>
          </cell>
          <cell r="W793">
            <v>62</v>
          </cell>
        </row>
        <row r="794">
          <cell r="R794">
            <v>7</v>
          </cell>
          <cell r="S794">
            <v>1</v>
          </cell>
          <cell r="W794">
            <v>9</v>
          </cell>
        </row>
        <row r="795">
          <cell r="R795">
            <v>67</v>
          </cell>
          <cell r="S795">
            <v>7</v>
          </cell>
          <cell r="W795">
            <v>76</v>
          </cell>
        </row>
        <row r="796">
          <cell r="R796">
            <v>60</v>
          </cell>
          <cell r="S796">
            <v>6</v>
          </cell>
          <cell r="W796">
            <v>68</v>
          </cell>
        </row>
        <row r="797">
          <cell r="R797">
            <v>15</v>
          </cell>
          <cell r="S797">
            <v>2</v>
          </cell>
          <cell r="W797">
            <v>18</v>
          </cell>
        </row>
        <row r="798">
          <cell r="R798">
            <v>15</v>
          </cell>
          <cell r="S798">
            <v>2</v>
          </cell>
          <cell r="W798">
            <v>18</v>
          </cell>
        </row>
        <row r="799">
          <cell r="R799">
            <v>85</v>
          </cell>
          <cell r="S799">
            <v>9</v>
          </cell>
          <cell r="W799">
            <v>96</v>
          </cell>
        </row>
        <row r="800">
          <cell r="R800">
            <v>25</v>
          </cell>
          <cell r="S800">
            <v>3</v>
          </cell>
          <cell r="W800">
            <v>29</v>
          </cell>
        </row>
        <row r="801">
          <cell r="R801">
            <v>25</v>
          </cell>
          <cell r="S801">
            <v>3</v>
          </cell>
          <cell r="W801">
            <v>29</v>
          </cell>
        </row>
        <row r="802">
          <cell r="R802">
            <v>174</v>
          </cell>
          <cell r="S802">
            <v>17</v>
          </cell>
          <cell r="W802">
            <v>195</v>
          </cell>
        </row>
        <row r="803">
          <cell r="R803">
            <v>9</v>
          </cell>
          <cell r="S803">
            <v>1</v>
          </cell>
          <cell r="W803">
            <v>11</v>
          </cell>
        </row>
        <row r="804">
          <cell r="R804">
            <v>52</v>
          </cell>
          <cell r="S804">
            <v>5</v>
          </cell>
          <cell r="W804">
            <v>59</v>
          </cell>
        </row>
        <row r="805">
          <cell r="R805">
            <v>385</v>
          </cell>
          <cell r="S805">
            <v>38</v>
          </cell>
          <cell r="W805">
            <v>432</v>
          </cell>
        </row>
        <row r="806">
          <cell r="R806">
            <v>55</v>
          </cell>
          <cell r="S806">
            <v>5</v>
          </cell>
          <cell r="W806">
            <v>62</v>
          </cell>
        </row>
        <row r="807">
          <cell r="R807">
            <v>73</v>
          </cell>
          <cell r="S807">
            <v>7</v>
          </cell>
          <cell r="W807">
            <v>82</v>
          </cell>
        </row>
        <row r="808">
          <cell r="R808">
            <v>73</v>
          </cell>
          <cell r="S808">
            <v>7</v>
          </cell>
          <cell r="W808">
            <v>82</v>
          </cell>
        </row>
        <row r="809">
          <cell r="R809">
            <v>73</v>
          </cell>
          <cell r="S809">
            <v>7</v>
          </cell>
          <cell r="W809">
            <v>82</v>
          </cell>
        </row>
        <row r="810">
          <cell r="R810">
            <v>145</v>
          </cell>
          <cell r="S810">
            <v>14</v>
          </cell>
          <cell r="W810">
            <v>163</v>
          </cell>
        </row>
        <row r="811">
          <cell r="R811">
            <v>145</v>
          </cell>
          <cell r="S811">
            <v>14</v>
          </cell>
          <cell r="W811">
            <v>163</v>
          </cell>
        </row>
        <row r="812">
          <cell r="R812">
            <v>12</v>
          </cell>
          <cell r="S812">
            <v>1</v>
          </cell>
          <cell r="W812">
            <v>14</v>
          </cell>
        </row>
        <row r="813">
          <cell r="R813">
            <v>14</v>
          </cell>
          <cell r="S813">
            <v>1</v>
          </cell>
          <cell r="W813">
            <v>16</v>
          </cell>
        </row>
        <row r="814">
          <cell r="R814">
            <v>45</v>
          </cell>
          <cell r="S814">
            <v>5</v>
          </cell>
          <cell r="W814">
            <v>51</v>
          </cell>
        </row>
        <row r="815">
          <cell r="R815">
            <v>32</v>
          </cell>
          <cell r="S815">
            <v>3</v>
          </cell>
          <cell r="W815">
            <v>36</v>
          </cell>
        </row>
        <row r="816">
          <cell r="R816">
            <v>36</v>
          </cell>
          <cell r="S816">
            <v>4</v>
          </cell>
          <cell r="W816">
            <v>41</v>
          </cell>
        </row>
        <row r="817">
          <cell r="R817">
            <v>36</v>
          </cell>
          <cell r="S817">
            <v>4</v>
          </cell>
          <cell r="W817">
            <v>41</v>
          </cell>
        </row>
        <row r="818">
          <cell r="R818">
            <v>72</v>
          </cell>
          <cell r="S818">
            <v>7</v>
          </cell>
          <cell r="W818">
            <v>81</v>
          </cell>
        </row>
        <row r="819">
          <cell r="R819">
            <v>21</v>
          </cell>
          <cell r="S819">
            <v>2</v>
          </cell>
          <cell r="W819">
            <v>24</v>
          </cell>
        </row>
        <row r="820">
          <cell r="R820">
            <v>21</v>
          </cell>
          <cell r="S820">
            <v>2</v>
          </cell>
          <cell r="W820">
            <v>24</v>
          </cell>
        </row>
        <row r="821">
          <cell r="R821">
            <v>63</v>
          </cell>
          <cell r="S821">
            <v>6</v>
          </cell>
          <cell r="W821">
            <v>71</v>
          </cell>
        </row>
        <row r="822">
          <cell r="R822">
            <v>13</v>
          </cell>
          <cell r="S822">
            <v>1</v>
          </cell>
          <cell r="W822">
            <v>15</v>
          </cell>
        </row>
        <row r="823">
          <cell r="R823">
            <v>7</v>
          </cell>
          <cell r="S823">
            <v>1</v>
          </cell>
          <cell r="W823">
            <v>9</v>
          </cell>
        </row>
        <row r="824">
          <cell r="R824">
            <v>7</v>
          </cell>
          <cell r="S824">
            <v>1</v>
          </cell>
          <cell r="W824">
            <v>9</v>
          </cell>
        </row>
        <row r="825">
          <cell r="R825">
            <v>56</v>
          </cell>
          <cell r="S825">
            <v>6</v>
          </cell>
          <cell r="W825">
            <v>64</v>
          </cell>
        </row>
        <row r="826">
          <cell r="R826">
            <v>56</v>
          </cell>
          <cell r="S826">
            <v>6</v>
          </cell>
          <cell r="W826">
            <v>64</v>
          </cell>
        </row>
        <row r="827">
          <cell r="R827">
            <v>126</v>
          </cell>
          <cell r="S827">
            <v>13</v>
          </cell>
          <cell r="W827">
            <v>142</v>
          </cell>
        </row>
        <row r="828">
          <cell r="R828">
            <v>40</v>
          </cell>
          <cell r="S828">
            <v>4</v>
          </cell>
          <cell r="W828">
            <v>45</v>
          </cell>
        </row>
        <row r="829">
          <cell r="R829">
            <v>25</v>
          </cell>
          <cell r="S829">
            <v>3</v>
          </cell>
          <cell r="W829">
            <v>29</v>
          </cell>
        </row>
        <row r="830">
          <cell r="R830">
            <v>5</v>
          </cell>
          <cell r="S830">
            <v>0</v>
          </cell>
          <cell r="W830">
            <v>6</v>
          </cell>
        </row>
        <row r="831">
          <cell r="R831">
            <v>13</v>
          </cell>
          <cell r="S831">
            <v>1</v>
          </cell>
          <cell r="W831">
            <v>15</v>
          </cell>
        </row>
        <row r="832">
          <cell r="R832">
            <v>13</v>
          </cell>
          <cell r="S832">
            <v>1</v>
          </cell>
          <cell r="W832">
            <v>15</v>
          </cell>
        </row>
        <row r="833">
          <cell r="R833">
            <v>13</v>
          </cell>
          <cell r="S833">
            <v>1</v>
          </cell>
          <cell r="W833">
            <v>15</v>
          </cell>
        </row>
        <row r="834">
          <cell r="R834">
            <v>85</v>
          </cell>
          <cell r="S834">
            <v>8</v>
          </cell>
          <cell r="W834">
            <v>95</v>
          </cell>
        </row>
        <row r="835">
          <cell r="R835">
            <v>86</v>
          </cell>
          <cell r="S835">
            <v>9</v>
          </cell>
          <cell r="W835">
            <v>97</v>
          </cell>
        </row>
        <row r="836">
          <cell r="R836">
            <v>63</v>
          </cell>
          <cell r="S836">
            <v>6</v>
          </cell>
          <cell r="W836">
            <v>71</v>
          </cell>
        </row>
        <row r="837">
          <cell r="R837">
            <v>45</v>
          </cell>
          <cell r="S837">
            <v>5</v>
          </cell>
          <cell r="W837">
            <v>51</v>
          </cell>
        </row>
        <row r="838">
          <cell r="R838">
            <v>7</v>
          </cell>
          <cell r="S838">
            <v>1</v>
          </cell>
          <cell r="W838">
            <v>9</v>
          </cell>
        </row>
        <row r="839">
          <cell r="R839">
            <v>17</v>
          </cell>
          <cell r="S839">
            <v>2</v>
          </cell>
          <cell r="W839">
            <v>20</v>
          </cell>
        </row>
        <row r="840">
          <cell r="R840">
            <v>17</v>
          </cell>
          <cell r="S840">
            <v>2</v>
          </cell>
          <cell r="W840">
            <v>20</v>
          </cell>
        </row>
        <row r="841">
          <cell r="R841">
            <v>1035</v>
          </cell>
          <cell r="S841">
            <v>103</v>
          </cell>
          <cell r="W841">
            <v>1161</v>
          </cell>
        </row>
        <row r="842">
          <cell r="R842">
            <v>65</v>
          </cell>
          <cell r="S842">
            <v>6</v>
          </cell>
          <cell r="W842">
            <v>73</v>
          </cell>
        </row>
        <row r="843">
          <cell r="R843">
            <v>1153</v>
          </cell>
          <cell r="S843">
            <v>115</v>
          </cell>
          <cell r="W843">
            <v>1294</v>
          </cell>
        </row>
        <row r="844">
          <cell r="R844">
            <v>131</v>
          </cell>
          <cell r="S844">
            <v>13</v>
          </cell>
          <cell r="W844">
            <v>147</v>
          </cell>
        </row>
        <row r="845">
          <cell r="R845">
            <v>180</v>
          </cell>
          <cell r="S845">
            <v>18</v>
          </cell>
          <cell r="W845">
            <v>202</v>
          </cell>
        </row>
        <row r="846">
          <cell r="R846">
            <v>1</v>
          </cell>
          <cell r="S846">
            <v>0</v>
          </cell>
          <cell r="W846">
            <v>2</v>
          </cell>
        </row>
        <row r="847">
          <cell r="R847">
            <v>115</v>
          </cell>
          <cell r="S847">
            <v>12</v>
          </cell>
          <cell r="W847">
            <v>130</v>
          </cell>
        </row>
        <row r="848">
          <cell r="R848">
            <v>57</v>
          </cell>
          <cell r="S848">
            <v>6</v>
          </cell>
          <cell r="W848">
            <v>65</v>
          </cell>
        </row>
        <row r="849">
          <cell r="R849">
            <v>25</v>
          </cell>
          <cell r="S849">
            <v>3</v>
          </cell>
          <cell r="W849">
            <v>29</v>
          </cell>
        </row>
        <row r="850">
          <cell r="R850">
            <v>32</v>
          </cell>
          <cell r="S850">
            <v>3</v>
          </cell>
          <cell r="W850">
            <v>36</v>
          </cell>
        </row>
        <row r="851">
          <cell r="R851">
            <v>823</v>
          </cell>
          <cell r="S851">
            <v>82</v>
          </cell>
          <cell r="W851">
            <v>924</v>
          </cell>
        </row>
        <row r="852">
          <cell r="R852">
            <v>18</v>
          </cell>
          <cell r="S852">
            <v>2</v>
          </cell>
          <cell r="W852">
            <v>21</v>
          </cell>
        </row>
        <row r="853">
          <cell r="R853">
            <v>13</v>
          </cell>
          <cell r="S853">
            <v>1</v>
          </cell>
          <cell r="W853">
            <v>15</v>
          </cell>
        </row>
        <row r="854">
          <cell r="R854">
            <v>13</v>
          </cell>
          <cell r="S854">
            <v>1</v>
          </cell>
          <cell r="W854">
            <v>15</v>
          </cell>
        </row>
        <row r="855">
          <cell r="R855">
            <v>18</v>
          </cell>
          <cell r="S855">
            <v>2</v>
          </cell>
          <cell r="W855">
            <v>21</v>
          </cell>
        </row>
        <row r="856">
          <cell r="R856">
            <v>314</v>
          </cell>
          <cell r="S856">
            <v>31</v>
          </cell>
          <cell r="W856">
            <v>352</v>
          </cell>
        </row>
        <row r="857">
          <cell r="R857">
            <v>132</v>
          </cell>
          <cell r="S857">
            <v>13</v>
          </cell>
          <cell r="W857">
            <v>148</v>
          </cell>
        </row>
        <row r="858">
          <cell r="R858">
            <v>863</v>
          </cell>
          <cell r="S858">
            <v>86</v>
          </cell>
          <cell r="W858">
            <v>968</v>
          </cell>
        </row>
        <row r="859">
          <cell r="R859">
            <v>40</v>
          </cell>
          <cell r="S859">
            <v>4</v>
          </cell>
          <cell r="W859">
            <v>45</v>
          </cell>
        </row>
        <row r="860">
          <cell r="R860">
            <v>2</v>
          </cell>
          <cell r="S860">
            <v>0</v>
          </cell>
          <cell r="W860">
            <v>3</v>
          </cell>
        </row>
        <row r="861">
          <cell r="R861">
            <v>7</v>
          </cell>
          <cell r="S861">
            <v>1</v>
          </cell>
          <cell r="W861">
            <v>9</v>
          </cell>
        </row>
        <row r="862">
          <cell r="R862">
            <v>64</v>
          </cell>
          <cell r="S862">
            <v>6</v>
          </cell>
          <cell r="W862">
            <v>72</v>
          </cell>
        </row>
        <row r="863">
          <cell r="R863">
            <v>38</v>
          </cell>
          <cell r="S863">
            <v>4</v>
          </cell>
          <cell r="W863">
            <v>43</v>
          </cell>
        </row>
        <row r="864">
          <cell r="R864">
            <v>72</v>
          </cell>
          <cell r="S864">
            <v>7</v>
          </cell>
          <cell r="W864">
            <v>81</v>
          </cell>
        </row>
        <row r="865">
          <cell r="R865">
            <v>113</v>
          </cell>
          <cell r="S865">
            <v>11</v>
          </cell>
          <cell r="W865">
            <v>127</v>
          </cell>
        </row>
        <row r="866">
          <cell r="R866">
            <v>40</v>
          </cell>
          <cell r="S866">
            <v>4</v>
          </cell>
          <cell r="W866">
            <v>45</v>
          </cell>
        </row>
        <row r="867">
          <cell r="R867">
            <v>45</v>
          </cell>
          <cell r="S867">
            <v>5</v>
          </cell>
          <cell r="W867">
            <v>51</v>
          </cell>
        </row>
        <row r="868">
          <cell r="R868">
            <v>776</v>
          </cell>
          <cell r="S868">
            <v>78</v>
          </cell>
          <cell r="W868">
            <v>872</v>
          </cell>
        </row>
        <row r="869">
          <cell r="R869">
            <v>25</v>
          </cell>
          <cell r="S869">
            <v>3</v>
          </cell>
          <cell r="W869">
            <v>29</v>
          </cell>
        </row>
        <row r="870">
          <cell r="R870">
            <v>25</v>
          </cell>
          <cell r="S870">
            <v>3</v>
          </cell>
          <cell r="W870">
            <v>29</v>
          </cell>
        </row>
        <row r="871">
          <cell r="R871">
            <v>115</v>
          </cell>
          <cell r="S871">
            <v>12</v>
          </cell>
          <cell r="W871">
            <v>130</v>
          </cell>
        </row>
        <row r="872">
          <cell r="R872">
            <v>7</v>
          </cell>
          <cell r="S872">
            <v>1</v>
          </cell>
          <cell r="W872">
            <v>8</v>
          </cell>
        </row>
        <row r="873">
          <cell r="R873">
            <v>10</v>
          </cell>
          <cell r="S873">
            <v>1</v>
          </cell>
          <cell r="W873">
            <v>12</v>
          </cell>
        </row>
        <row r="874">
          <cell r="R874">
            <v>108</v>
          </cell>
          <cell r="S874">
            <v>11</v>
          </cell>
          <cell r="W874">
            <v>122</v>
          </cell>
        </row>
        <row r="875">
          <cell r="R875">
            <v>65</v>
          </cell>
          <cell r="S875">
            <v>6</v>
          </cell>
          <cell r="W875">
            <v>73</v>
          </cell>
        </row>
        <row r="876">
          <cell r="R876">
            <v>60</v>
          </cell>
          <cell r="S876">
            <v>6</v>
          </cell>
          <cell r="W876">
            <v>68</v>
          </cell>
        </row>
        <row r="877">
          <cell r="R877">
            <v>36</v>
          </cell>
          <cell r="S877">
            <v>4</v>
          </cell>
          <cell r="W877">
            <v>41</v>
          </cell>
        </row>
        <row r="878">
          <cell r="R878">
            <v>753</v>
          </cell>
          <cell r="S878">
            <v>75</v>
          </cell>
          <cell r="W878">
            <v>845</v>
          </cell>
        </row>
        <row r="879">
          <cell r="R879">
            <v>96</v>
          </cell>
          <cell r="S879">
            <v>10</v>
          </cell>
          <cell r="W879">
            <v>109</v>
          </cell>
        </row>
        <row r="880">
          <cell r="R880">
            <v>25</v>
          </cell>
          <cell r="S880">
            <v>3</v>
          </cell>
          <cell r="W880">
            <v>29</v>
          </cell>
        </row>
        <row r="881">
          <cell r="R881">
            <v>84</v>
          </cell>
          <cell r="S881">
            <v>8</v>
          </cell>
          <cell r="W881">
            <v>94</v>
          </cell>
        </row>
        <row r="882">
          <cell r="R882">
            <v>514</v>
          </cell>
          <cell r="S882">
            <v>51</v>
          </cell>
          <cell r="W882">
            <v>577</v>
          </cell>
        </row>
        <row r="883">
          <cell r="R883">
            <v>7</v>
          </cell>
          <cell r="S883">
            <v>1</v>
          </cell>
          <cell r="W883">
            <v>8</v>
          </cell>
        </row>
        <row r="884">
          <cell r="R884">
            <v>426</v>
          </cell>
          <cell r="S884">
            <v>43</v>
          </cell>
          <cell r="W884">
            <v>479</v>
          </cell>
        </row>
        <row r="885">
          <cell r="R885">
            <v>386</v>
          </cell>
          <cell r="S885">
            <v>39</v>
          </cell>
          <cell r="W885">
            <v>434</v>
          </cell>
        </row>
        <row r="886">
          <cell r="R886">
            <v>151</v>
          </cell>
          <cell r="S886">
            <v>15</v>
          </cell>
          <cell r="W886">
            <v>170</v>
          </cell>
        </row>
        <row r="887">
          <cell r="R887">
            <v>3</v>
          </cell>
          <cell r="S887">
            <v>0</v>
          </cell>
          <cell r="W887">
            <v>3</v>
          </cell>
        </row>
        <row r="888">
          <cell r="R888">
            <v>112</v>
          </cell>
          <cell r="S888">
            <v>11</v>
          </cell>
          <cell r="W888">
            <v>126</v>
          </cell>
        </row>
        <row r="889">
          <cell r="R889">
            <v>72</v>
          </cell>
          <cell r="S889">
            <v>7</v>
          </cell>
          <cell r="W889">
            <v>81</v>
          </cell>
        </row>
        <row r="890">
          <cell r="R890">
            <v>9</v>
          </cell>
          <cell r="S890">
            <v>1</v>
          </cell>
          <cell r="W890">
            <v>11</v>
          </cell>
        </row>
        <row r="891">
          <cell r="R891">
            <v>760</v>
          </cell>
          <cell r="S891">
            <v>76</v>
          </cell>
          <cell r="W891">
            <v>853</v>
          </cell>
        </row>
        <row r="892">
          <cell r="R892">
            <v>46</v>
          </cell>
          <cell r="S892">
            <v>5</v>
          </cell>
          <cell r="W892">
            <v>53</v>
          </cell>
        </row>
        <row r="893">
          <cell r="R893">
            <v>21</v>
          </cell>
          <cell r="S893">
            <v>2</v>
          </cell>
          <cell r="W893">
            <v>24</v>
          </cell>
        </row>
        <row r="894">
          <cell r="R894">
            <v>7</v>
          </cell>
          <cell r="S894">
            <v>1</v>
          </cell>
          <cell r="W894">
            <v>9</v>
          </cell>
        </row>
        <row r="895">
          <cell r="R895">
            <v>32</v>
          </cell>
          <cell r="S895">
            <v>3</v>
          </cell>
          <cell r="W895">
            <v>36</v>
          </cell>
        </row>
        <row r="896">
          <cell r="R896">
            <v>64</v>
          </cell>
          <cell r="S896">
            <v>6</v>
          </cell>
          <cell r="W896">
            <v>72</v>
          </cell>
        </row>
        <row r="897">
          <cell r="R897">
            <v>36</v>
          </cell>
          <cell r="S897">
            <v>4</v>
          </cell>
          <cell r="W897">
            <v>41</v>
          </cell>
        </row>
        <row r="898">
          <cell r="R898">
            <v>60</v>
          </cell>
          <cell r="S898">
            <v>6</v>
          </cell>
          <cell r="W898">
            <v>68</v>
          </cell>
        </row>
        <row r="899">
          <cell r="R899">
            <v>17</v>
          </cell>
          <cell r="S899">
            <v>2</v>
          </cell>
          <cell r="W899">
            <v>20</v>
          </cell>
        </row>
        <row r="900">
          <cell r="R900">
            <v>17</v>
          </cell>
          <cell r="S900">
            <v>2</v>
          </cell>
          <cell r="W900">
            <v>20</v>
          </cell>
        </row>
        <row r="901">
          <cell r="R901">
            <v>21</v>
          </cell>
          <cell r="S901">
            <v>2</v>
          </cell>
          <cell r="W901">
            <v>24</v>
          </cell>
        </row>
        <row r="902">
          <cell r="R902">
            <v>9</v>
          </cell>
          <cell r="S902">
            <v>1</v>
          </cell>
          <cell r="W902">
            <v>11</v>
          </cell>
        </row>
        <row r="903">
          <cell r="R903">
            <v>9</v>
          </cell>
          <cell r="S903">
            <v>1</v>
          </cell>
          <cell r="W903">
            <v>11</v>
          </cell>
        </row>
        <row r="904">
          <cell r="R904">
            <v>42</v>
          </cell>
          <cell r="S904">
            <v>4</v>
          </cell>
          <cell r="W904">
            <v>47</v>
          </cell>
        </row>
        <row r="905">
          <cell r="R905">
            <v>34</v>
          </cell>
          <cell r="S905">
            <v>3</v>
          </cell>
          <cell r="W905">
            <v>38</v>
          </cell>
        </row>
        <row r="906">
          <cell r="R906">
            <v>5</v>
          </cell>
          <cell r="S906">
            <v>1</v>
          </cell>
          <cell r="W906">
            <v>7</v>
          </cell>
        </row>
        <row r="907">
          <cell r="R907">
            <v>31</v>
          </cell>
          <cell r="S907">
            <v>3</v>
          </cell>
          <cell r="W907">
            <v>35</v>
          </cell>
        </row>
        <row r="908">
          <cell r="R908">
            <v>11</v>
          </cell>
          <cell r="S908">
            <v>1</v>
          </cell>
          <cell r="W908">
            <v>13</v>
          </cell>
        </row>
        <row r="909">
          <cell r="R909">
            <v>5</v>
          </cell>
          <cell r="S909">
            <v>1</v>
          </cell>
          <cell r="W909">
            <v>7</v>
          </cell>
        </row>
        <row r="910">
          <cell r="R910">
            <v>11</v>
          </cell>
          <cell r="S910">
            <v>1</v>
          </cell>
          <cell r="W910">
            <v>13</v>
          </cell>
        </row>
        <row r="911">
          <cell r="R911">
            <v>595</v>
          </cell>
          <cell r="S911">
            <v>60</v>
          </cell>
          <cell r="W911">
            <v>669</v>
          </cell>
        </row>
        <row r="912">
          <cell r="R912">
            <v>470</v>
          </cell>
          <cell r="S912">
            <v>47</v>
          </cell>
          <cell r="W912">
            <v>528</v>
          </cell>
        </row>
        <row r="913">
          <cell r="R913">
            <v>25</v>
          </cell>
          <cell r="S913">
            <v>2</v>
          </cell>
          <cell r="W913">
            <v>28</v>
          </cell>
        </row>
        <row r="914">
          <cell r="R914">
            <v>34</v>
          </cell>
          <cell r="S914">
            <v>3</v>
          </cell>
          <cell r="W914">
            <v>38</v>
          </cell>
        </row>
        <row r="915">
          <cell r="R915">
            <v>16</v>
          </cell>
          <cell r="S915">
            <v>2</v>
          </cell>
          <cell r="W915">
            <v>19</v>
          </cell>
        </row>
        <row r="916">
          <cell r="R916">
            <v>8</v>
          </cell>
          <cell r="S916">
            <v>1</v>
          </cell>
          <cell r="W916">
            <v>10</v>
          </cell>
        </row>
        <row r="917">
          <cell r="R917">
            <v>26</v>
          </cell>
          <cell r="S917">
            <v>3</v>
          </cell>
          <cell r="W917">
            <v>30</v>
          </cell>
        </row>
        <row r="918">
          <cell r="R918">
            <v>128</v>
          </cell>
          <cell r="S918">
            <v>13</v>
          </cell>
          <cell r="W918">
            <v>144</v>
          </cell>
        </row>
        <row r="919">
          <cell r="R919">
            <v>65</v>
          </cell>
          <cell r="S919">
            <v>6</v>
          </cell>
          <cell r="W919">
            <v>73</v>
          </cell>
        </row>
        <row r="920">
          <cell r="R920">
            <v>16</v>
          </cell>
          <cell r="S920">
            <v>2</v>
          </cell>
          <cell r="W920">
            <v>19</v>
          </cell>
        </row>
        <row r="921">
          <cell r="R921">
            <v>165</v>
          </cell>
          <cell r="S921">
            <v>16</v>
          </cell>
          <cell r="W921">
            <v>185</v>
          </cell>
        </row>
        <row r="922">
          <cell r="R922">
            <v>84</v>
          </cell>
          <cell r="S922">
            <v>8</v>
          </cell>
          <cell r="W922">
            <v>94</v>
          </cell>
        </row>
        <row r="923">
          <cell r="R923">
            <v>15</v>
          </cell>
          <cell r="S923">
            <v>2</v>
          </cell>
          <cell r="W923">
            <v>18</v>
          </cell>
        </row>
        <row r="924">
          <cell r="R924">
            <v>15</v>
          </cell>
          <cell r="S924">
            <v>2</v>
          </cell>
          <cell r="W924">
            <v>18</v>
          </cell>
        </row>
        <row r="925">
          <cell r="R925">
            <v>7</v>
          </cell>
          <cell r="S925">
            <v>1</v>
          </cell>
          <cell r="W925">
            <v>9</v>
          </cell>
        </row>
        <row r="926">
          <cell r="R926">
            <v>52</v>
          </cell>
          <cell r="S926">
            <v>5</v>
          </cell>
          <cell r="W926">
            <v>59</v>
          </cell>
        </row>
        <row r="927">
          <cell r="R927">
            <v>74</v>
          </cell>
          <cell r="S927">
            <v>7</v>
          </cell>
          <cell r="W927">
            <v>83</v>
          </cell>
        </row>
        <row r="928">
          <cell r="R928">
            <v>7</v>
          </cell>
          <cell r="S928">
            <v>1</v>
          </cell>
          <cell r="W928">
            <v>9</v>
          </cell>
        </row>
        <row r="929">
          <cell r="R929">
            <v>225</v>
          </cell>
          <cell r="S929">
            <v>22</v>
          </cell>
          <cell r="W929">
            <v>252</v>
          </cell>
        </row>
        <row r="930">
          <cell r="R930">
            <v>2611</v>
          </cell>
          <cell r="S930">
            <v>261</v>
          </cell>
          <cell r="W930">
            <v>2930</v>
          </cell>
        </row>
        <row r="931">
          <cell r="R931">
            <v>84</v>
          </cell>
          <cell r="S931">
            <v>8</v>
          </cell>
          <cell r="W931">
            <v>94</v>
          </cell>
        </row>
        <row r="932">
          <cell r="R932">
            <v>248</v>
          </cell>
          <cell r="S932">
            <v>25</v>
          </cell>
          <cell r="W932">
            <v>279</v>
          </cell>
        </row>
        <row r="933">
          <cell r="R933">
            <v>5615</v>
          </cell>
          <cell r="S933">
            <v>561</v>
          </cell>
          <cell r="W933">
            <v>6300</v>
          </cell>
        </row>
        <row r="934">
          <cell r="R934">
            <v>3266</v>
          </cell>
          <cell r="S934">
            <v>327</v>
          </cell>
          <cell r="W934">
            <v>3665</v>
          </cell>
        </row>
        <row r="935">
          <cell r="R935">
            <v>77</v>
          </cell>
          <cell r="S935">
            <v>8</v>
          </cell>
          <cell r="W935">
            <v>87</v>
          </cell>
        </row>
        <row r="936">
          <cell r="R936">
            <v>174</v>
          </cell>
          <cell r="S936">
            <v>17</v>
          </cell>
          <cell r="W936">
            <v>193</v>
          </cell>
        </row>
        <row r="937">
          <cell r="R937">
            <v>2163</v>
          </cell>
          <cell r="S937">
            <v>216</v>
          </cell>
          <cell r="W937">
            <v>2427</v>
          </cell>
        </row>
        <row r="938">
          <cell r="R938">
            <v>320</v>
          </cell>
          <cell r="S938">
            <v>32</v>
          </cell>
          <cell r="W938">
            <v>360</v>
          </cell>
        </row>
        <row r="939">
          <cell r="R939">
            <v>793</v>
          </cell>
          <cell r="S939">
            <v>79</v>
          </cell>
          <cell r="W939">
            <v>890</v>
          </cell>
        </row>
        <row r="940">
          <cell r="R940">
            <v>449</v>
          </cell>
          <cell r="S940">
            <v>45</v>
          </cell>
          <cell r="W940">
            <v>504</v>
          </cell>
        </row>
        <row r="941">
          <cell r="R941">
            <v>365</v>
          </cell>
          <cell r="S941">
            <v>36</v>
          </cell>
          <cell r="W941">
            <v>410</v>
          </cell>
        </row>
        <row r="942">
          <cell r="R942">
            <v>365</v>
          </cell>
          <cell r="S942">
            <v>36</v>
          </cell>
          <cell r="W942">
            <v>410</v>
          </cell>
        </row>
        <row r="943">
          <cell r="R943">
            <v>365</v>
          </cell>
          <cell r="S943">
            <v>36</v>
          </cell>
          <cell r="W943">
            <v>410</v>
          </cell>
        </row>
        <row r="944">
          <cell r="R944">
            <v>365</v>
          </cell>
          <cell r="S944">
            <v>36</v>
          </cell>
          <cell r="W944">
            <v>410</v>
          </cell>
        </row>
        <row r="945">
          <cell r="R945">
            <v>365</v>
          </cell>
          <cell r="S945">
            <v>36</v>
          </cell>
          <cell r="W945">
            <v>410</v>
          </cell>
        </row>
        <row r="946">
          <cell r="R946">
            <v>365</v>
          </cell>
          <cell r="S946">
            <v>36</v>
          </cell>
          <cell r="W946">
            <v>410</v>
          </cell>
        </row>
        <row r="947">
          <cell r="R947">
            <v>420</v>
          </cell>
          <cell r="S947">
            <v>42</v>
          </cell>
          <cell r="W947">
            <v>472</v>
          </cell>
        </row>
        <row r="948">
          <cell r="R948">
            <v>365</v>
          </cell>
          <cell r="S948">
            <v>36</v>
          </cell>
          <cell r="W948">
            <v>410</v>
          </cell>
        </row>
        <row r="949">
          <cell r="R949">
            <v>420</v>
          </cell>
          <cell r="S949">
            <v>42</v>
          </cell>
          <cell r="W949">
            <v>472</v>
          </cell>
        </row>
        <row r="950">
          <cell r="R950">
            <v>420</v>
          </cell>
          <cell r="S950">
            <v>42</v>
          </cell>
          <cell r="W950">
            <v>472</v>
          </cell>
        </row>
        <row r="951">
          <cell r="R951">
            <v>365</v>
          </cell>
          <cell r="S951">
            <v>36</v>
          </cell>
          <cell r="W951">
            <v>410</v>
          </cell>
        </row>
        <row r="952">
          <cell r="R952">
            <v>420</v>
          </cell>
          <cell r="S952">
            <v>42</v>
          </cell>
          <cell r="W952">
            <v>472</v>
          </cell>
        </row>
        <row r="953">
          <cell r="R953">
            <v>420</v>
          </cell>
          <cell r="S953">
            <v>42</v>
          </cell>
          <cell r="W953">
            <v>472</v>
          </cell>
        </row>
        <row r="954">
          <cell r="R954">
            <v>365</v>
          </cell>
          <cell r="S954">
            <v>36</v>
          </cell>
          <cell r="W954">
            <v>410</v>
          </cell>
        </row>
        <row r="955">
          <cell r="R955">
            <v>365</v>
          </cell>
          <cell r="S955">
            <v>36</v>
          </cell>
          <cell r="W955">
            <v>410</v>
          </cell>
        </row>
        <row r="956">
          <cell r="R956">
            <v>420</v>
          </cell>
          <cell r="S956">
            <v>42</v>
          </cell>
          <cell r="W956">
            <v>472</v>
          </cell>
        </row>
        <row r="957">
          <cell r="R957">
            <v>365</v>
          </cell>
          <cell r="S957">
            <v>36</v>
          </cell>
          <cell r="W957">
            <v>410</v>
          </cell>
        </row>
        <row r="958">
          <cell r="R958">
            <v>28</v>
          </cell>
          <cell r="S958">
            <v>3</v>
          </cell>
          <cell r="W958">
            <v>32</v>
          </cell>
        </row>
        <row r="959">
          <cell r="R959">
            <v>981</v>
          </cell>
          <cell r="S959">
            <v>98</v>
          </cell>
          <cell r="W959">
            <v>1101</v>
          </cell>
        </row>
        <row r="960">
          <cell r="R960">
            <v>1492</v>
          </cell>
          <cell r="S960">
            <v>149</v>
          </cell>
          <cell r="W960">
            <v>1674</v>
          </cell>
        </row>
        <row r="961">
          <cell r="R961">
            <v>3912</v>
          </cell>
          <cell r="S961">
            <v>391</v>
          </cell>
          <cell r="W961">
            <v>4390</v>
          </cell>
        </row>
        <row r="962">
          <cell r="R962">
            <v>1291</v>
          </cell>
          <cell r="S962">
            <v>129</v>
          </cell>
          <cell r="W962">
            <v>1449</v>
          </cell>
        </row>
        <row r="963">
          <cell r="R963">
            <v>10245</v>
          </cell>
          <cell r="S963">
            <v>1025</v>
          </cell>
          <cell r="W963">
            <v>11496</v>
          </cell>
        </row>
        <row r="964">
          <cell r="R964">
            <v>196</v>
          </cell>
          <cell r="S964">
            <v>20</v>
          </cell>
          <cell r="W964">
            <v>220</v>
          </cell>
        </row>
        <row r="965">
          <cell r="R965">
            <v>37</v>
          </cell>
          <cell r="S965">
            <v>4</v>
          </cell>
          <cell r="W965">
            <v>42</v>
          </cell>
        </row>
        <row r="966">
          <cell r="R966">
            <v>205</v>
          </cell>
          <cell r="S966">
            <v>21</v>
          </cell>
          <cell r="W966">
            <v>231</v>
          </cell>
        </row>
        <row r="967">
          <cell r="R967">
            <v>230</v>
          </cell>
          <cell r="S967">
            <v>23</v>
          </cell>
          <cell r="W967">
            <v>259</v>
          </cell>
        </row>
        <row r="968">
          <cell r="R968">
            <v>371</v>
          </cell>
          <cell r="S968">
            <v>37</v>
          </cell>
          <cell r="W968">
            <v>417</v>
          </cell>
        </row>
        <row r="969">
          <cell r="R969">
            <v>365</v>
          </cell>
          <cell r="S969">
            <v>36</v>
          </cell>
          <cell r="W969">
            <v>410</v>
          </cell>
        </row>
        <row r="970">
          <cell r="R970">
            <v>365</v>
          </cell>
          <cell r="S970">
            <v>36</v>
          </cell>
          <cell r="W970">
            <v>410</v>
          </cell>
        </row>
        <row r="971">
          <cell r="R971">
            <v>365</v>
          </cell>
          <cell r="S971">
            <v>36</v>
          </cell>
          <cell r="W971">
            <v>410</v>
          </cell>
        </row>
        <row r="972">
          <cell r="R972">
            <v>111</v>
          </cell>
          <cell r="S972">
            <v>11</v>
          </cell>
          <cell r="W972">
            <v>125</v>
          </cell>
        </row>
        <row r="973">
          <cell r="R973">
            <v>415</v>
          </cell>
          <cell r="S973">
            <v>42</v>
          </cell>
          <cell r="W973">
            <v>467</v>
          </cell>
        </row>
        <row r="974">
          <cell r="R974">
            <v>55</v>
          </cell>
          <cell r="S974">
            <v>6</v>
          </cell>
          <cell r="W974">
            <v>63</v>
          </cell>
        </row>
        <row r="975">
          <cell r="R975">
            <v>212</v>
          </cell>
          <cell r="S975">
            <v>21</v>
          </cell>
          <cell r="W975">
            <v>238</v>
          </cell>
        </row>
        <row r="976">
          <cell r="R976">
            <v>258</v>
          </cell>
          <cell r="S976">
            <v>26</v>
          </cell>
          <cell r="W976">
            <v>290</v>
          </cell>
        </row>
        <row r="977">
          <cell r="R977">
            <v>153</v>
          </cell>
          <cell r="S977">
            <v>15</v>
          </cell>
          <cell r="W977">
            <v>173</v>
          </cell>
        </row>
        <row r="978">
          <cell r="R978">
            <v>49</v>
          </cell>
          <cell r="S978">
            <v>5</v>
          </cell>
          <cell r="W978">
            <v>56</v>
          </cell>
        </row>
        <row r="979">
          <cell r="R979">
            <v>58</v>
          </cell>
          <cell r="S979">
            <v>6</v>
          </cell>
          <cell r="W979">
            <v>66</v>
          </cell>
        </row>
        <row r="980">
          <cell r="R980">
            <v>211</v>
          </cell>
          <cell r="S980">
            <v>21</v>
          </cell>
          <cell r="W980">
            <v>237</v>
          </cell>
        </row>
        <row r="981">
          <cell r="R981">
            <v>68</v>
          </cell>
          <cell r="S981">
            <v>7</v>
          </cell>
          <cell r="W981">
            <v>77</v>
          </cell>
        </row>
        <row r="982">
          <cell r="R982">
            <v>396</v>
          </cell>
          <cell r="S982">
            <v>40</v>
          </cell>
          <cell r="W982">
            <v>445</v>
          </cell>
        </row>
        <row r="983">
          <cell r="R983">
            <v>248</v>
          </cell>
          <cell r="S983">
            <v>25</v>
          </cell>
          <cell r="W983">
            <v>279</v>
          </cell>
        </row>
        <row r="984">
          <cell r="R984">
            <v>184</v>
          </cell>
          <cell r="S984">
            <v>18</v>
          </cell>
          <cell r="W984">
            <v>207</v>
          </cell>
        </row>
        <row r="985">
          <cell r="R985">
            <v>517</v>
          </cell>
          <cell r="S985">
            <v>52</v>
          </cell>
          <cell r="W985">
            <v>581</v>
          </cell>
        </row>
        <row r="986">
          <cell r="R986">
            <v>140</v>
          </cell>
          <cell r="S986">
            <v>14</v>
          </cell>
          <cell r="W986">
            <v>158</v>
          </cell>
        </row>
        <row r="987">
          <cell r="R987">
            <v>140</v>
          </cell>
          <cell r="S987">
            <v>14</v>
          </cell>
          <cell r="W987">
            <v>158</v>
          </cell>
        </row>
        <row r="988">
          <cell r="R988">
            <v>132</v>
          </cell>
          <cell r="S988">
            <v>13</v>
          </cell>
          <cell r="W988">
            <v>148</v>
          </cell>
        </row>
        <row r="989">
          <cell r="R989">
            <v>71</v>
          </cell>
          <cell r="S989">
            <v>7</v>
          </cell>
          <cell r="W989">
            <v>80</v>
          </cell>
        </row>
        <row r="990">
          <cell r="R990">
            <v>2</v>
          </cell>
          <cell r="S990">
            <v>0</v>
          </cell>
          <cell r="W990">
            <v>3</v>
          </cell>
        </row>
        <row r="991">
          <cell r="R991">
            <v>11</v>
          </cell>
          <cell r="S991">
            <v>1</v>
          </cell>
          <cell r="W991">
            <v>13</v>
          </cell>
        </row>
        <row r="992">
          <cell r="R992">
            <v>11</v>
          </cell>
          <cell r="S992">
            <v>1</v>
          </cell>
          <cell r="W992">
            <v>13</v>
          </cell>
        </row>
        <row r="993">
          <cell r="R993">
            <v>113</v>
          </cell>
          <cell r="S993">
            <v>11</v>
          </cell>
          <cell r="W993">
            <v>127</v>
          </cell>
        </row>
        <row r="994">
          <cell r="R994">
            <v>25</v>
          </cell>
          <cell r="S994">
            <v>3</v>
          </cell>
          <cell r="W994">
            <v>29</v>
          </cell>
        </row>
        <row r="995">
          <cell r="R995">
            <v>8</v>
          </cell>
          <cell r="S995">
            <v>1</v>
          </cell>
          <cell r="W995">
            <v>10</v>
          </cell>
        </row>
        <row r="996">
          <cell r="R996">
            <v>7</v>
          </cell>
          <cell r="S996">
            <v>1</v>
          </cell>
          <cell r="W996">
            <v>9</v>
          </cell>
        </row>
        <row r="997">
          <cell r="R997">
            <v>25</v>
          </cell>
          <cell r="S997">
            <v>3</v>
          </cell>
          <cell r="W997">
            <v>29</v>
          </cell>
        </row>
        <row r="998">
          <cell r="R998">
            <v>960</v>
          </cell>
          <cell r="S998">
            <v>96</v>
          </cell>
          <cell r="W998">
            <v>1078</v>
          </cell>
        </row>
        <row r="999">
          <cell r="R999">
            <v>56</v>
          </cell>
          <cell r="S999">
            <v>6</v>
          </cell>
          <cell r="W999">
            <v>64</v>
          </cell>
        </row>
        <row r="1000">
          <cell r="R1000">
            <v>45</v>
          </cell>
          <cell r="S1000">
            <v>5</v>
          </cell>
          <cell r="W1000">
            <v>51</v>
          </cell>
        </row>
        <row r="1001">
          <cell r="R1001">
            <v>7</v>
          </cell>
          <cell r="S1001">
            <v>1</v>
          </cell>
          <cell r="W1001">
            <v>9</v>
          </cell>
        </row>
        <row r="1002">
          <cell r="R1002">
            <v>9</v>
          </cell>
          <cell r="S1002">
            <v>1</v>
          </cell>
          <cell r="W1002">
            <v>11</v>
          </cell>
        </row>
        <row r="1003">
          <cell r="R1003">
            <v>9</v>
          </cell>
          <cell r="S1003">
            <v>1</v>
          </cell>
          <cell r="W1003">
            <v>11</v>
          </cell>
        </row>
        <row r="1004">
          <cell r="R1004">
            <v>14</v>
          </cell>
          <cell r="S1004">
            <v>1</v>
          </cell>
          <cell r="W1004">
            <v>16</v>
          </cell>
        </row>
        <row r="1005">
          <cell r="R1005">
            <v>5</v>
          </cell>
          <cell r="S1005">
            <v>0</v>
          </cell>
          <cell r="W1005">
            <v>6</v>
          </cell>
        </row>
        <row r="1006">
          <cell r="R1006">
            <v>36</v>
          </cell>
          <cell r="S1006">
            <v>4</v>
          </cell>
          <cell r="W1006">
            <v>41</v>
          </cell>
        </row>
        <row r="1007">
          <cell r="R1007">
            <v>69</v>
          </cell>
          <cell r="S1007">
            <v>7</v>
          </cell>
          <cell r="W1007">
            <v>78</v>
          </cell>
        </row>
        <row r="1008">
          <cell r="R1008">
            <v>115</v>
          </cell>
          <cell r="S1008">
            <v>11</v>
          </cell>
          <cell r="W1008">
            <v>129</v>
          </cell>
        </row>
        <row r="1009">
          <cell r="R1009">
            <v>753</v>
          </cell>
          <cell r="S1009">
            <v>75</v>
          </cell>
          <cell r="W1009">
            <v>845</v>
          </cell>
        </row>
        <row r="1010">
          <cell r="R1010">
            <v>30</v>
          </cell>
          <cell r="S1010">
            <v>3</v>
          </cell>
          <cell r="W1010">
            <v>34</v>
          </cell>
        </row>
        <row r="1011">
          <cell r="R1011">
            <v>45</v>
          </cell>
          <cell r="S1011">
            <v>4</v>
          </cell>
          <cell r="W1011">
            <v>50</v>
          </cell>
        </row>
        <row r="1012">
          <cell r="R1012">
            <v>105</v>
          </cell>
          <cell r="S1012">
            <v>10</v>
          </cell>
          <cell r="W1012">
            <v>118</v>
          </cell>
        </row>
        <row r="1013">
          <cell r="R1013">
            <v>156</v>
          </cell>
          <cell r="S1013">
            <v>16</v>
          </cell>
          <cell r="W1013">
            <v>176</v>
          </cell>
        </row>
        <row r="1014">
          <cell r="R1014">
            <v>25</v>
          </cell>
          <cell r="S1014">
            <v>3</v>
          </cell>
          <cell r="W1014">
            <v>29</v>
          </cell>
        </row>
        <row r="1015">
          <cell r="R1015">
            <v>156</v>
          </cell>
          <cell r="S1015">
            <v>16</v>
          </cell>
          <cell r="W1015">
            <v>176</v>
          </cell>
        </row>
        <row r="1016">
          <cell r="R1016">
            <v>36</v>
          </cell>
          <cell r="S1016">
            <v>4</v>
          </cell>
          <cell r="W1016">
            <v>41</v>
          </cell>
        </row>
        <row r="1017">
          <cell r="R1017">
            <v>17</v>
          </cell>
          <cell r="S1017">
            <v>2</v>
          </cell>
          <cell r="W1017">
            <v>20</v>
          </cell>
        </row>
        <row r="1018">
          <cell r="R1018">
            <v>17</v>
          </cell>
          <cell r="S1018">
            <v>2</v>
          </cell>
          <cell r="W1018">
            <v>20</v>
          </cell>
        </row>
        <row r="1019">
          <cell r="R1019">
            <v>59</v>
          </cell>
          <cell r="S1019">
            <v>6</v>
          </cell>
          <cell r="W1019">
            <v>67</v>
          </cell>
        </row>
        <row r="1020">
          <cell r="R1020">
            <v>1011</v>
          </cell>
          <cell r="S1020">
            <v>101</v>
          </cell>
          <cell r="W1020">
            <v>1135</v>
          </cell>
        </row>
        <row r="1021">
          <cell r="R1021">
            <v>7</v>
          </cell>
          <cell r="S1021">
            <v>1</v>
          </cell>
          <cell r="W1021">
            <v>9</v>
          </cell>
        </row>
        <row r="1022">
          <cell r="R1022">
            <v>35</v>
          </cell>
          <cell r="S1022">
            <v>3</v>
          </cell>
          <cell r="W1022">
            <v>39</v>
          </cell>
        </row>
        <row r="1023">
          <cell r="R1023">
            <v>25</v>
          </cell>
          <cell r="S1023">
            <v>3</v>
          </cell>
          <cell r="W1023">
            <v>29</v>
          </cell>
        </row>
        <row r="1024">
          <cell r="R1024">
            <v>25</v>
          </cell>
          <cell r="S1024">
            <v>3</v>
          </cell>
          <cell r="W1024">
            <v>29</v>
          </cell>
        </row>
        <row r="1025">
          <cell r="R1025">
            <v>121</v>
          </cell>
          <cell r="S1025">
            <v>12</v>
          </cell>
          <cell r="W1025">
            <v>136</v>
          </cell>
        </row>
        <row r="1026">
          <cell r="R1026">
            <v>96</v>
          </cell>
          <cell r="S1026">
            <v>10</v>
          </cell>
          <cell r="W1026">
            <v>109</v>
          </cell>
        </row>
        <row r="1027">
          <cell r="R1027">
            <v>37</v>
          </cell>
          <cell r="S1027">
            <v>4</v>
          </cell>
          <cell r="W1027">
            <v>42</v>
          </cell>
        </row>
        <row r="1028">
          <cell r="R1028">
            <v>9</v>
          </cell>
          <cell r="S1028">
            <v>1</v>
          </cell>
          <cell r="W1028">
            <v>11</v>
          </cell>
        </row>
        <row r="1029">
          <cell r="R1029">
            <v>705</v>
          </cell>
          <cell r="S1029">
            <v>71</v>
          </cell>
          <cell r="W1029">
            <v>792</v>
          </cell>
        </row>
        <row r="1030">
          <cell r="R1030">
            <v>2</v>
          </cell>
          <cell r="S1030">
            <v>0</v>
          </cell>
          <cell r="W1030">
            <v>3</v>
          </cell>
        </row>
        <row r="1031">
          <cell r="R1031">
            <v>54</v>
          </cell>
          <cell r="S1031">
            <v>5</v>
          </cell>
          <cell r="W1031">
            <v>61</v>
          </cell>
        </row>
        <row r="1032">
          <cell r="R1032">
            <v>753</v>
          </cell>
          <cell r="S1032">
            <v>75</v>
          </cell>
          <cell r="W1032">
            <v>845</v>
          </cell>
        </row>
        <row r="1033">
          <cell r="R1033">
            <v>89</v>
          </cell>
          <cell r="S1033">
            <v>9</v>
          </cell>
          <cell r="W1033">
            <v>100</v>
          </cell>
        </row>
        <row r="1034">
          <cell r="R1034">
            <v>7</v>
          </cell>
          <cell r="S1034">
            <v>1</v>
          </cell>
          <cell r="W1034">
            <v>9</v>
          </cell>
        </row>
        <row r="1035">
          <cell r="R1035">
            <v>55</v>
          </cell>
          <cell r="S1035">
            <v>6</v>
          </cell>
          <cell r="W1035">
            <v>63</v>
          </cell>
        </row>
        <row r="1036">
          <cell r="R1036">
            <v>355</v>
          </cell>
          <cell r="S1036">
            <v>36</v>
          </cell>
          <cell r="W1036">
            <v>399</v>
          </cell>
        </row>
        <row r="1037">
          <cell r="R1037">
            <v>52</v>
          </cell>
          <cell r="S1037">
            <v>5</v>
          </cell>
          <cell r="W1037">
            <v>59</v>
          </cell>
        </row>
        <row r="1038">
          <cell r="R1038">
            <v>84</v>
          </cell>
          <cell r="S1038">
            <v>8</v>
          </cell>
          <cell r="W1038">
            <v>94</v>
          </cell>
        </row>
        <row r="1039">
          <cell r="R1039">
            <v>36</v>
          </cell>
          <cell r="S1039">
            <v>4</v>
          </cell>
          <cell r="W1039">
            <v>41</v>
          </cell>
        </row>
        <row r="1040">
          <cell r="R1040">
            <v>960</v>
          </cell>
          <cell r="S1040">
            <v>96</v>
          </cell>
          <cell r="W1040">
            <v>1078</v>
          </cell>
        </row>
        <row r="1041">
          <cell r="R1041">
            <v>41</v>
          </cell>
          <cell r="S1041">
            <v>4</v>
          </cell>
          <cell r="W1041">
            <v>46</v>
          </cell>
        </row>
        <row r="1042">
          <cell r="R1042">
            <v>63</v>
          </cell>
          <cell r="S1042">
            <v>6</v>
          </cell>
          <cell r="W1042">
            <v>71</v>
          </cell>
        </row>
        <row r="1043">
          <cell r="R1043">
            <v>48</v>
          </cell>
          <cell r="S1043">
            <v>5</v>
          </cell>
          <cell r="W1043">
            <v>55</v>
          </cell>
        </row>
        <row r="1044">
          <cell r="R1044">
            <v>77</v>
          </cell>
          <cell r="S1044">
            <v>8</v>
          </cell>
          <cell r="W1044">
            <v>87</v>
          </cell>
        </row>
        <row r="1045">
          <cell r="R1045">
            <v>705</v>
          </cell>
          <cell r="S1045">
            <v>71</v>
          </cell>
          <cell r="W1045">
            <v>792</v>
          </cell>
        </row>
        <row r="1046">
          <cell r="R1046">
            <v>89</v>
          </cell>
          <cell r="S1046">
            <v>9</v>
          </cell>
          <cell r="W1046">
            <v>100</v>
          </cell>
        </row>
        <row r="1047">
          <cell r="R1047">
            <v>7</v>
          </cell>
          <cell r="S1047">
            <v>1</v>
          </cell>
          <cell r="W1047">
            <v>9</v>
          </cell>
        </row>
        <row r="1048">
          <cell r="R1048">
            <v>41</v>
          </cell>
          <cell r="S1048">
            <v>4</v>
          </cell>
          <cell r="W1048">
            <v>46</v>
          </cell>
        </row>
        <row r="1049">
          <cell r="R1049">
            <v>753</v>
          </cell>
          <cell r="S1049">
            <v>75</v>
          </cell>
          <cell r="W1049">
            <v>845</v>
          </cell>
        </row>
        <row r="1050">
          <cell r="R1050">
            <v>86</v>
          </cell>
          <cell r="S1050">
            <v>9</v>
          </cell>
          <cell r="W1050">
            <v>97</v>
          </cell>
        </row>
        <row r="1051">
          <cell r="R1051">
            <v>55</v>
          </cell>
          <cell r="S1051">
            <v>6</v>
          </cell>
          <cell r="W1051">
            <v>63</v>
          </cell>
        </row>
        <row r="1052">
          <cell r="R1052">
            <v>100</v>
          </cell>
          <cell r="S1052">
            <v>10</v>
          </cell>
          <cell r="W1052">
            <v>113</v>
          </cell>
        </row>
        <row r="1053">
          <cell r="R1053">
            <v>6</v>
          </cell>
          <cell r="S1053">
            <v>1</v>
          </cell>
          <cell r="W1053">
            <v>8</v>
          </cell>
        </row>
        <row r="1054">
          <cell r="R1054">
            <v>705</v>
          </cell>
          <cell r="S1054">
            <v>71</v>
          </cell>
          <cell r="W1054">
            <v>792</v>
          </cell>
        </row>
        <row r="1055">
          <cell r="R1055">
            <v>147</v>
          </cell>
          <cell r="S1055">
            <v>15</v>
          </cell>
          <cell r="W1055">
            <v>166</v>
          </cell>
        </row>
        <row r="1056">
          <cell r="R1056">
            <v>90</v>
          </cell>
          <cell r="S1056">
            <v>9</v>
          </cell>
          <cell r="W1056">
            <v>101</v>
          </cell>
        </row>
        <row r="1057">
          <cell r="R1057">
            <v>28</v>
          </cell>
          <cell r="S1057">
            <v>3</v>
          </cell>
          <cell r="W1057">
            <v>32</v>
          </cell>
        </row>
        <row r="1058">
          <cell r="R1058">
            <v>56</v>
          </cell>
          <cell r="S1058">
            <v>6</v>
          </cell>
          <cell r="W1058">
            <v>64</v>
          </cell>
        </row>
        <row r="1059">
          <cell r="R1059">
            <v>15</v>
          </cell>
          <cell r="S1059">
            <v>2</v>
          </cell>
          <cell r="W1059">
            <v>18</v>
          </cell>
        </row>
        <row r="1060">
          <cell r="R1060">
            <v>304</v>
          </cell>
          <cell r="S1060">
            <v>30</v>
          </cell>
          <cell r="W1060">
            <v>341</v>
          </cell>
        </row>
        <row r="1061">
          <cell r="R1061">
            <v>420</v>
          </cell>
          <cell r="S1061">
            <v>42</v>
          </cell>
          <cell r="W1061">
            <v>472</v>
          </cell>
        </row>
        <row r="1062">
          <cell r="R1062">
            <v>304</v>
          </cell>
          <cell r="S1062">
            <v>30</v>
          </cell>
          <cell r="W1062">
            <v>341</v>
          </cell>
        </row>
        <row r="1063">
          <cell r="R1063">
            <v>282</v>
          </cell>
          <cell r="S1063">
            <v>28</v>
          </cell>
          <cell r="W1063">
            <v>317</v>
          </cell>
        </row>
        <row r="1064">
          <cell r="R1064">
            <v>378</v>
          </cell>
          <cell r="S1064">
            <v>38</v>
          </cell>
          <cell r="W1064">
            <v>425</v>
          </cell>
        </row>
        <row r="1065">
          <cell r="R1065">
            <v>330</v>
          </cell>
          <cell r="S1065">
            <v>33</v>
          </cell>
          <cell r="W1065">
            <v>371</v>
          </cell>
        </row>
        <row r="1066">
          <cell r="R1066">
            <v>1084</v>
          </cell>
          <cell r="S1066">
            <v>108</v>
          </cell>
          <cell r="W1066">
            <v>1216</v>
          </cell>
        </row>
        <row r="1067">
          <cell r="R1067">
            <v>667</v>
          </cell>
          <cell r="S1067">
            <v>67</v>
          </cell>
          <cell r="W1067">
            <v>749</v>
          </cell>
        </row>
        <row r="1068">
          <cell r="R1068">
            <v>773</v>
          </cell>
          <cell r="S1068">
            <v>77</v>
          </cell>
          <cell r="W1068">
            <v>867</v>
          </cell>
        </row>
        <row r="1069">
          <cell r="R1069">
            <v>264</v>
          </cell>
          <cell r="S1069">
            <v>26</v>
          </cell>
          <cell r="W1069">
            <v>296</v>
          </cell>
        </row>
        <row r="1070">
          <cell r="R1070">
            <v>302</v>
          </cell>
          <cell r="S1070">
            <v>30</v>
          </cell>
          <cell r="W1070">
            <v>339</v>
          </cell>
        </row>
        <row r="1071">
          <cell r="R1071">
            <v>450</v>
          </cell>
          <cell r="S1071">
            <v>45</v>
          </cell>
          <cell r="W1071">
            <v>505</v>
          </cell>
        </row>
        <row r="1072">
          <cell r="R1072">
            <v>1001</v>
          </cell>
          <cell r="S1072">
            <v>100</v>
          </cell>
          <cell r="W1072">
            <v>1124</v>
          </cell>
        </row>
        <row r="1073">
          <cell r="R1073">
            <v>305</v>
          </cell>
          <cell r="S1073">
            <v>30</v>
          </cell>
          <cell r="W1073">
            <v>342</v>
          </cell>
        </row>
        <row r="1074">
          <cell r="R1074">
            <v>330</v>
          </cell>
          <cell r="S1074">
            <v>33</v>
          </cell>
          <cell r="W1074">
            <v>371</v>
          </cell>
        </row>
        <row r="1075">
          <cell r="R1075">
            <v>205</v>
          </cell>
          <cell r="S1075">
            <v>20</v>
          </cell>
          <cell r="W1075">
            <v>230</v>
          </cell>
        </row>
        <row r="1076">
          <cell r="R1076">
            <v>235</v>
          </cell>
          <cell r="S1076">
            <v>23</v>
          </cell>
          <cell r="W1076">
            <v>264</v>
          </cell>
        </row>
        <row r="1077">
          <cell r="R1077">
            <v>725</v>
          </cell>
          <cell r="S1077">
            <v>73</v>
          </cell>
          <cell r="W1077">
            <v>814</v>
          </cell>
        </row>
        <row r="1078">
          <cell r="R1078">
            <v>693</v>
          </cell>
          <cell r="S1078">
            <v>69</v>
          </cell>
          <cell r="W1078">
            <v>778</v>
          </cell>
        </row>
        <row r="1079">
          <cell r="R1079">
            <v>325</v>
          </cell>
          <cell r="S1079">
            <v>32</v>
          </cell>
          <cell r="W1079">
            <v>365</v>
          </cell>
        </row>
        <row r="1080">
          <cell r="R1080">
            <v>153</v>
          </cell>
          <cell r="S1080">
            <v>15</v>
          </cell>
          <cell r="W1080">
            <v>172</v>
          </cell>
        </row>
        <row r="1081">
          <cell r="R1081">
            <v>228</v>
          </cell>
          <cell r="S1081">
            <v>23</v>
          </cell>
          <cell r="W1081">
            <v>257</v>
          </cell>
        </row>
        <row r="1082">
          <cell r="R1082">
            <v>154</v>
          </cell>
          <cell r="S1082">
            <v>15</v>
          </cell>
          <cell r="W1082">
            <v>173</v>
          </cell>
        </row>
        <row r="1083">
          <cell r="R1083">
            <v>39</v>
          </cell>
          <cell r="S1083">
            <v>4</v>
          </cell>
          <cell r="W1083">
            <v>44</v>
          </cell>
        </row>
        <row r="1084">
          <cell r="R1084">
            <v>45</v>
          </cell>
          <cell r="S1084">
            <v>5</v>
          </cell>
          <cell r="W1084">
            <v>51</v>
          </cell>
        </row>
        <row r="1085">
          <cell r="R1085">
            <v>41</v>
          </cell>
          <cell r="S1085">
            <v>4</v>
          </cell>
          <cell r="W1085">
            <v>46</v>
          </cell>
        </row>
        <row r="1086">
          <cell r="R1086">
            <v>103</v>
          </cell>
          <cell r="S1086">
            <v>10</v>
          </cell>
          <cell r="W1086">
            <v>116</v>
          </cell>
        </row>
        <row r="1087">
          <cell r="R1087">
            <v>705</v>
          </cell>
          <cell r="S1087">
            <v>71</v>
          </cell>
          <cell r="W1087">
            <v>792</v>
          </cell>
        </row>
        <row r="1088">
          <cell r="R1088">
            <v>7</v>
          </cell>
          <cell r="S1088">
            <v>1</v>
          </cell>
          <cell r="W1088">
            <v>9</v>
          </cell>
        </row>
        <row r="1089">
          <cell r="R1089">
            <v>17</v>
          </cell>
          <cell r="S1089">
            <v>2</v>
          </cell>
          <cell r="W1089">
            <v>20</v>
          </cell>
        </row>
        <row r="1090">
          <cell r="R1090">
            <v>17</v>
          </cell>
          <cell r="S1090">
            <v>2</v>
          </cell>
          <cell r="W1090">
            <v>20</v>
          </cell>
        </row>
        <row r="1091">
          <cell r="R1091">
            <v>16</v>
          </cell>
          <cell r="S1091">
            <v>2</v>
          </cell>
          <cell r="W1091">
            <v>19</v>
          </cell>
        </row>
        <row r="1092">
          <cell r="R1092">
            <v>128</v>
          </cell>
          <cell r="S1092">
            <v>13</v>
          </cell>
          <cell r="W1092">
            <v>144</v>
          </cell>
        </row>
        <row r="1093">
          <cell r="R1093">
            <v>57</v>
          </cell>
          <cell r="S1093">
            <v>6</v>
          </cell>
          <cell r="W1093">
            <v>65</v>
          </cell>
        </row>
        <row r="1094">
          <cell r="R1094">
            <v>15</v>
          </cell>
          <cell r="S1094">
            <v>1</v>
          </cell>
          <cell r="W1094">
            <v>17</v>
          </cell>
        </row>
        <row r="1095">
          <cell r="R1095">
            <v>9</v>
          </cell>
          <cell r="S1095">
            <v>1</v>
          </cell>
          <cell r="W1095">
            <v>11</v>
          </cell>
        </row>
        <row r="1096">
          <cell r="R1096">
            <v>1</v>
          </cell>
          <cell r="S1096">
            <v>0</v>
          </cell>
          <cell r="W1096">
            <v>2</v>
          </cell>
        </row>
        <row r="1097">
          <cell r="R1097">
            <v>63</v>
          </cell>
          <cell r="S1097">
            <v>6</v>
          </cell>
          <cell r="W1097">
            <v>71</v>
          </cell>
        </row>
        <row r="1098">
          <cell r="R1098">
            <v>32</v>
          </cell>
          <cell r="S1098">
            <v>3</v>
          </cell>
          <cell r="W1098">
            <v>36</v>
          </cell>
        </row>
        <row r="1099">
          <cell r="R1099">
            <v>61</v>
          </cell>
          <cell r="S1099">
            <v>6</v>
          </cell>
          <cell r="W1099">
            <v>69</v>
          </cell>
        </row>
        <row r="1100">
          <cell r="R1100">
            <v>21</v>
          </cell>
          <cell r="S1100">
            <v>2</v>
          </cell>
          <cell r="W1100">
            <v>24</v>
          </cell>
        </row>
        <row r="1101">
          <cell r="R1101">
            <v>21</v>
          </cell>
          <cell r="S1101">
            <v>2</v>
          </cell>
          <cell r="W1101">
            <v>24</v>
          </cell>
        </row>
        <row r="1102">
          <cell r="R1102">
            <v>12</v>
          </cell>
          <cell r="S1102">
            <v>1</v>
          </cell>
          <cell r="W1102">
            <v>14</v>
          </cell>
        </row>
        <row r="1103">
          <cell r="R1103">
            <v>13</v>
          </cell>
          <cell r="S1103">
            <v>1</v>
          </cell>
          <cell r="W1103">
            <v>15</v>
          </cell>
        </row>
        <row r="1104">
          <cell r="R1104">
            <v>13</v>
          </cell>
          <cell r="S1104">
            <v>1</v>
          </cell>
          <cell r="W1104">
            <v>15</v>
          </cell>
        </row>
        <row r="1105">
          <cell r="R1105">
            <v>128</v>
          </cell>
          <cell r="S1105">
            <v>13</v>
          </cell>
          <cell r="W1105">
            <v>144</v>
          </cell>
        </row>
        <row r="1106">
          <cell r="R1106">
            <v>27</v>
          </cell>
          <cell r="S1106">
            <v>3</v>
          </cell>
          <cell r="W1106">
            <v>31</v>
          </cell>
        </row>
        <row r="1107">
          <cell r="R1107">
            <v>31</v>
          </cell>
          <cell r="S1107">
            <v>3</v>
          </cell>
          <cell r="W1107">
            <v>35</v>
          </cell>
        </row>
        <row r="1108">
          <cell r="R1108">
            <v>447</v>
          </cell>
          <cell r="S1108">
            <v>45</v>
          </cell>
          <cell r="W1108">
            <v>502</v>
          </cell>
        </row>
        <row r="1109">
          <cell r="R1109">
            <v>65</v>
          </cell>
          <cell r="S1109">
            <v>6</v>
          </cell>
          <cell r="W1109">
            <v>73</v>
          </cell>
        </row>
        <row r="1110">
          <cell r="R1110">
            <v>306</v>
          </cell>
          <cell r="S1110">
            <v>31</v>
          </cell>
          <cell r="W1110">
            <v>344</v>
          </cell>
        </row>
        <row r="1111">
          <cell r="R1111">
            <v>36</v>
          </cell>
          <cell r="S1111">
            <v>4</v>
          </cell>
          <cell r="W1111">
            <v>41</v>
          </cell>
        </row>
        <row r="1112">
          <cell r="R1112">
            <v>7</v>
          </cell>
          <cell r="S1112">
            <v>1</v>
          </cell>
          <cell r="W1112">
            <v>9</v>
          </cell>
        </row>
        <row r="1113">
          <cell r="R1113">
            <v>36</v>
          </cell>
          <cell r="S1113">
            <v>4</v>
          </cell>
          <cell r="W1113">
            <v>41</v>
          </cell>
        </row>
        <row r="1114">
          <cell r="R1114">
            <v>25</v>
          </cell>
          <cell r="S1114">
            <v>3</v>
          </cell>
          <cell r="W1114">
            <v>29</v>
          </cell>
        </row>
        <row r="1115">
          <cell r="R1115">
            <v>25</v>
          </cell>
          <cell r="S1115">
            <v>3</v>
          </cell>
          <cell r="W1115">
            <v>29</v>
          </cell>
        </row>
        <row r="1116">
          <cell r="R1116">
            <v>96</v>
          </cell>
          <cell r="S1116">
            <v>10</v>
          </cell>
          <cell r="W1116">
            <v>109</v>
          </cell>
        </row>
        <row r="1117">
          <cell r="R1117">
            <v>70</v>
          </cell>
          <cell r="S1117">
            <v>7</v>
          </cell>
          <cell r="W1117">
            <v>79</v>
          </cell>
        </row>
        <row r="1118">
          <cell r="R1118">
            <v>541</v>
          </cell>
          <cell r="S1118">
            <v>54</v>
          </cell>
          <cell r="W1118">
            <v>607</v>
          </cell>
        </row>
        <row r="1119">
          <cell r="R1119">
            <v>7</v>
          </cell>
          <cell r="S1119">
            <v>1</v>
          </cell>
          <cell r="W1119">
            <v>9</v>
          </cell>
        </row>
        <row r="1120">
          <cell r="R1120">
            <v>1</v>
          </cell>
          <cell r="S1120">
            <v>0</v>
          </cell>
          <cell r="W1120">
            <v>2</v>
          </cell>
        </row>
        <row r="1121">
          <cell r="R1121">
            <v>21</v>
          </cell>
          <cell r="S1121">
            <v>2</v>
          </cell>
          <cell r="W1121">
            <v>24</v>
          </cell>
        </row>
        <row r="1122">
          <cell r="R1122">
            <v>8</v>
          </cell>
          <cell r="S1122">
            <v>1</v>
          </cell>
          <cell r="W1122">
            <v>10</v>
          </cell>
        </row>
        <row r="1123">
          <cell r="R1123">
            <v>96</v>
          </cell>
          <cell r="S1123">
            <v>10</v>
          </cell>
          <cell r="W1123">
            <v>109</v>
          </cell>
        </row>
        <row r="1124">
          <cell r="R1124">
            <v>48</v>
          </cell>
          <cell r="S1124">
            <v>5</v>
          </cell>
          <cell r="W1124">
            <v>55</v>
          </cell>
        </row>
        <row r="1125">
          <cell r="R1125">
            <v>753</v>
          </cell>
          <cell r="S1125">
            <v>75</v>
          </cell>
          <cell r="W1125">
            <v>845</v>
          </cell>
        </row>
        <row r="1126">
          <cell r="R1126">
            <v>72</v>
          </cell>
          <cell r="S1126">
            <v>7</v>
          </cell>
          <cell r="W1126">
            <v>81</v>
          </cell>
        </row>
        <row r="1127">
          <cell r="R1127">
            <v>73</v>
          </cell>
          <cell r="S1127">
            <v>7</v>
          </cell>
          <cell r="W1127">
            <v>82</v>
          </cell>
        </row>
        <row r="1128">
          <cell r="R1128">
            <v>75</v>
          </cell>
          <cell r="S1128">
            <v>8</v>
          </cell>
          <cell r="W1128">
            <v>85</v>
          </cell>
        </row>
        <row r="1129">
          <cell r="R1129">
            <v>45</v>
          </cell>
          <cell r="S1129">
            <v>4</v>
          </cell>
          <cell r="W1129">
            <v>50</v>
          </cell>
        </row>
        <row r="1130">
          <cell r="R1130">
            <v>595</v>
          </cell>
          <cell r="S1130">
            <v>60</v>
          </cell>
          <cell r="W1130">
            <v>669</v>
          </cell>
        </row>
        <row r="1131">
          <cell r="R1131">
            <v>23</v>
          </cell>
          <cell r="S1131">
            <v>2</v>
          </cell>
          <cell r="W1131">
            <v>26</v>
          </cell>
        </row>
        <row r="1132">
          <cell r="R1132">
            <v>13</v>
          </cell>
          <cell r="S1132">
            <v>1</v>
          </cell>
          <cell r="W1132">
            <v>15</v>
          </cell>
        </row>
        <row r="1133">
          <cell r="R1133">
            <v>13</v>
          </cell>
          <cell r="S1133">
            <v>1</v>
          </cell>
          <cell r="W1133">
            <v>15</v>
          </cell>
        </row>
        <row r="1134">
          <cell r="R1134">
            <v>91</v>
          </cell>
          <cell r="S1134">
            <v>9</v>
          </cell>
          <cell r="W1134">
            <v>102</v>
          </cell>
        </row>
        <row r="1135">
          <cell r="R1135">
            <v>36</v>
          </cell>
          <cell r="S1135">
            <v>4</v>
          </cell>
          <cell r="W1135">
            <v>41</v>
          </cell>
        </row>
        <row r="1136">
          <cell r="R1136">
            <v>7</v>
          </cell>
          <cell r="S1136">
            <v>1</v>
          </cell>
          <cell r="W1136">
            <v>9</v>
          </cell>
        </row>
        <row r="1137">
          <cell r="R1137">
            <v>313</v>
          </cell>
          <cell r="S1137">
            <v>31</v>
          </cell>
          <cell r="W1137">
            <v>351</v>
          </cell>
        </row>
        <row r="1138">
          <cell r="R1138">
            <v>130</v>
          </cell>
          <cell r="S1138">
            <v>13</v>
          </cell>
          <cell r="W1138">
            <v>146</v>
          </cell>
        </row>
        <row r="1139">
          <cell r="R1139">
            <v>63</v>
          </cell>
          <cell r="S1139">
            <v>6</v>
          </cell>
          <cell r="W1139">
            <v>71</v>
          </cell>
        </row>
        <row r="1140">
          <cell r="R1140">
            <v>71</v>
          </cell>
          <cell r="S1140">
            <v>7</v>
          </cell>
          <cell r="W1140">
            <v>80</v>
          </cell>
        </row>
        <row r="1141">
          <cell r="R1141">
            <v>71</v>
          </cell>
          <cell r="S1141">
            <v>7</v>
          </cell>
          <cell r="W1141">
            <v>80</v>
          </cell>
        </row>
        <row r="1142">
          <cell r="R1142">
            <v>612</v>
          </cell>
          <cell r="S1142">
            <v>61</v>
          </cell>
          <cell r="W1142">
            <v>687</v>
          </cell>
        </row>
        <row r="1143">
          <cell r="R1143">
            <v>25</v>
          </cell>
          <cell r="S1143">
            <v>3</v>
          </cell>
          <cell r="W1143">
            <v>29</v>
          </cell>
        </row>
        <row r="1144">
          <cell r="R1144">
            <v>25</v>
          </cell>
          <cell r="S1144">
            <v>3</v>
          </cell>
          <cell r="W1144">
            <v>29</v>
          </cell>
        </row>
        <row r="1145">
          <cell r="R1145">
            <v>27</v>
          </cell>
          <cell r="S1145">
            <v>3</v>
          </cell>
          <cell r="W1145">
            <v>31</v>
          </cell>
        </row>
        <row r="1146">
          <cell r="R1146">
            <v>40</v>
          </cell>
          <cell r="S1146">
            <v>4</v>
          </cell>
          <cell r="W1146">
            <v>45</v>
          </cell>
        </row>
        <row r="1147">
          <cell r="R1147">
            <v>32</v>
          </cell>
          <cell r="S1147">
            <v>3</v>
          </cell>
          <cell r="W1147">
            <v>36</v>
          </cell>
        </row>
        <row r="1148">
          <cell r="R1148">
            <v>78</v>
          </cell>
          <cell r="S1148">
            <v>8</v>
          </cell>
          <cell r="W1148">
            <v>88</v>
          </cell>
        </row>
        <row r="1149">
          <cell r="R1149">
            <v>11</v>
          </cell>
          <cell r="S1149">
            <v>1</v>
          </cell>
          <cell r="W1149">
            <v>13</v>
          </cell>
        </row>
        <row r="1150">
          <cell r="R1150">
            <v>15</v>
          </cell>
          <cell r="S1150">
            <v>1</v>
          </cell>
          <cell r="W1150">
            <v>17</v>
          </cell>
        </row>
        <row r="1151">
          <cell r="R1151">
            <v>440</v>
          </cell>
          <cell r="S1151">
            <v>44</v>
          </cell>
          <cell r="W1151">
            <v>494</v>
          </cell>
        </row>
        <row r="1152">
          <cell r="R1152">
            <v>15</v>
          </cell>
          <cell r="S1152">
            <v>2</v>
          </cell>
          <cell r="W1152">
            <v>18</v>
          </cell>
        </row>
        <row r="1153">
          <cell r="R1153">
            <v>41</v>
          </cell>
          <cell r="S1153">
            <v>4</v>
          </cell>
          <cell r="W1153">
            <v>46</v>
          </cell>
        </row>
        <row r="1154">
          <cell r="R1154">
            <v>21</v>
          </cell>
          <cell r="S1154">
            <v>2</v>
          </cell>
          <cell r="W1154">
            <v>24</v>
          </cell>
        </row>
        <row r="1155">
          <cell r="R1155">
            <v>45</v>
          </cell>
          <cell r="S1155">
            <v>5</v>
          </cell>
          <cell r="W1155">
            <v>51</v>
          </cell>
        </row>
        <row r="1156">
          <cell r="R1156">
            <v>61</v>
          </cell>
          <cell r="S1156">
            <v>6</v>
          </cell>
          <cell r="W1156">
            <v>69</v>
          </cell>
        </row>
        <row r="1157">
          <cell r="R1157">
            <v>7</v>
          </cell>
          <cell r="S1157">
            <v>1</v>
          </cell>
          <cell r="W1157">
            <v>9</v>
          </cell>
        </row>
        <row r="1158">
          <cell r="R1158">
            <v>6</v>
          </cell>
          <cell r="S1158">
            <v>1</v>
          </cell>
          <cell r="W1158">
            <v>8</v>
          </cell>
        </row>
        <row r="1159">
          <cell r="R1159">
            <v>9</v>
          </cell>
          <cell r="S1159">
            <v>1</v>
          </cell>
          <cell r="W1159">
            <v>11</v>
          </cell>
        </row>
        <row r="1160">
          <cell r="R1160">
            <v>46</v>
          </cell>
          <cell r="S1160">
            <v>5</v>
          </cell>
          <cell r="W1160">
            <v>53</v>
          </cell>
        </row>
        <row r="1161">
          <cell r="R1161">
            <v>7</v>
          </cell>
          <cell r="S1161">
            <v>1</v>
          </cell>
          <cell r="W1161">
            <v>9</v>
          </cell>
        </row>
        <row r="1162">
          <cell r="R1162">
            <v>34</v>
          </cell>
          <cell r="S1162">
            <v>3</v>
          </cell>
          <cell r="W1162">
            <v>38</v>
          </cell>
        </row>
        <row r="1163">
          <cell r="R1163">
            <v>34</v>
          </cell>
          <cell r="S1163">
            <v>3</v>
          </cell>
          <cell r="W1163">
            <v>38</v>
          </cell>
        </row>
        <row r="1164">
          <cell r="R1164">
            <v>61</v>
          </cell>
          <cell r="S1164">
            <v>6</v>
          </cell>
          <cell r="W1164">
            <v>69</v>
          </cell>
        </row>
        <row r="1165">
          <cell r="R1165">
            <v>155</v>
          </cell>
          <cell r="S1165">
            <v>15</v>
          </cell>
          <cell r="W1165">
            <v>174</v>
          </cell>
        </row>
        <row r="1166">
          <cell r="R1166">
            <v>38</v>
          </cell>
          <cell r="S1166">
            <v>4</v>
          </cell>
          <cell r="W1166">
            <v>43</v>
          </cell>
        </row>
        <row r="1167">
          <cell r="R1167">
            <v>753</v>
          </cell>
          <cell r="S1167">
            <v>75</v>
          </cell>
          <cell r="W1167">
            <v>845</v>
          </cell>
        </row>
        <row r="1168">
          <cell r="R1168">
            <v>38</v>
          </cell>
          <cell r="S1168">
            <v>4</v>
          </cell>
          <cell r="W1168">
            <v>43</v>
          </cell>
        </row>
        <row r="1169">
          <cell r="R1169">
            <v>69</v>
          </cell>
          <cell r="S1169">
            <v>7</v>
          </cell>
          <cell r="W1169">
            <v>78</v>
          </cell>
        </row>
        <row r="1170">
          <cell r="R1170">
            <v>224</v>
          </cell>
          <cell r="S1170">
            <v>22</v>
          </cell>
          <cell r="W1170">
            <v>251</v>
          </cell>
        </row>
        <row r="1171">
          <cell r="R1171">
            <v>12</v>
          </cell>
          <cell r="S1171">
            <v>1</v>
          </cell>
          <cell r="W1171">
            <v>14</v>
          </cell>
        </row>
        <row r="1172">
          <cell r="R1172">
            <v>41</v>
          </cell>
          <cell r="S1172">
            <v>4</v>
          </cell>
          <cell r="W1172">
            <v>46</v>
          </cell>
        </row>
        <row r="1173">
          <cell r="R1173">
            <v>143</v>
          </cell>
          <cell r="S1173">
            <v>14</v>
          </cell>
          <cell r="W1173">
            <v>161</v>
          </cell>
        </row>
        <row r="1174">
          <cell r="R1174">
            <v>90</v>
          </cell>
          <cell r="S1174">
            <v>9</v>
          </cell>
          <cell r="W1174">
            <v>101</v>
          </cell>
        </row>
        <row r="1175">
          <cell r="R1175">
            <v>153</v>
          </cell>
          <cell r="S1175">
            <v>15</v>
          </cell>
          <cell r="W1175">
            <v>172</v>
          </cell>
        </row>
        <row r="1176">
          <cell r="R1176">
            <v>285</v>
          </cell>
          <cell r="S1176">
            <v>29</v>
          </cell>
          <cell r="W1176">
            <v>321</v>
          </cell>
        </row>
        <row r="1177">
          <cell r="R1177">
            <v>103</v>
          </cell>
          <cell r="S1177">
            <v>10</v>
          </cell>
          <cell r="W1177">
            <v>116</v>
          </cell>
        </row>
        <row r="1178">
          <cell r="R1178">
            <v>90</v>
          </cell>
          <cell r="S1178">
            <v>9</v>
          </cell>
          <cell r="W1178">
            <v>101</v>
          </cell>
        </row>
        <row r="1179">
          <cell r="R1179">
            <v>46</v>
          </cell>
          <cell r="S1179">
            <v>5</v>
          </cell>
          <cell r="W1179">
            <v>53</v>
          </cell>
        </row>
        <row r="1180">
          <cell r="R1180">
            <v>42</v>
          </cell>
          <cell r="S1180">
            <v>4</v>
          </cell>
          <cell r="W1180">
            <v>47</v>
          </cell>
        </row>
        <row r="1181">
          <cell r="R1181">
            <v>101</v>
          </cell>
          <cell r="S1181">
            <v>10</v>
          </cell>
          <cell r="W1181">
            <v>114</v>
          </cell>
        </row>
        <row r="1182">
          <cell r="R1182">
            <v>41</v>
          </cell>
          <cell r="S1182">
            <v>4</v>
          </cell>
          <cell r="W1182">
            <v>46</v>
          </cell>
        </row>
        <row r="1183">
          <cell r="R1183">
            <v>94</v>
          </cell>
          <cell r="S1183">
            <v>9</v>
          </cell>
          <cell r="W1183">
            <v>106</v>
          </cell>
        </row>
        <row r="1184">
          <cell r="R1184">
            <v>36</v>
          </cell>
          <cell r="S1184">
            <v>4</v>
          </cell>
          <cell r="W1184">
            <v>41</v>
          </cell>
        </row>
        <row r="1185">
          <cell r="R1185">
            <v>135</v>
          </cell>
          <cell r="S1185">
            <v>13</v>
          </cell>
          <cell r="W1185">
            <v>151</v>
          </cell>
        </row>
        <row r="1186">
          <cell r="R1186">
            <v>7</v>
          </cell>
          <cell r="S1186">
            <v>1</v>
          </cell>
          <cell r="W1186">
            <v>9</v>
          </cell>
        </row>
        <row r="1187">
          <cell r="R1187">
            <v>29</v>
          </cell>
          <cell r="S1187">
            <v>3</v>
          </cell>
          <cell r="W1187">
            <v>33</v>
          </cell>
        </row>
        <row r="1188">
          <cell r="R1188">
            <v>120</v>
          </cell>
          <cell r="S1188">
            <v>12</v>
          </cell>
          <cell r="W1188">
            <v>135</v>
          </cell>
        </row>
        <row r="1189">
          <cell r="R1189">
            <v>82</v>
          </cell>
          <cell r="S1189">
            <v>8</v>
          </cell>
          <cell r="W1189">
            <v>92</v>
          </cell>
        </row>
        <row r="1190">
          <cell r="R1190">
            <v>252</v>
          </cell>
          <cell r="S1190">
            <v>25</v>
          </cell>
          <cell r="W1190">
            <v>283</v>
          </cell>
        </row>
        <row r="1191">
          <cell r="R1191">
            <v>212</v>
          </cell>
          <cell r="S1191">
            <v>21</v>
          </cell>
          <cell r="W1191">
            <v>238</v>
          </cell>
        </row>
        <row r="1192">
          <cell r="R1192">
            <v>140</v>
          </cell>
          <cell r="S1192">
            <v>14</v>
          </cell>
          <cell r="W1192">
            <v>158</v>
          </cell>
        </row>
        <row r="1193">
          <cell r="R1193">
            <v>101</v>
          </cell>
          <cell r="S1193">
            <v>10</v>
          </cell>
          <cell r="W1193">
            <v>114</v>
          </cell>
        </row>
        <row r="1194">
          <cell r="R1194">
            <v>85</v>
          </cell>
          <cell r="S1194">
            <v>8</v>
          </cell>
          <cell r="W1194">
            <v>95</v>
          </cell>
        </row>
        <row r="1195">
          <cell r="R1195">
            <v>140</v>
          </cell>
          <cell r="S1195">
            <v>14</v>
          </cell>
          <cell r="W1195">
            <v>158</v>
          </cell>
        </row>
        <row r="1196">
          <cell r="R1196">
            <v>85</v>
          </cell>
          <cell r="S1196">
            <v>8</v>
          </cell>
          <cell r="W1196">
            <v>95</v>
          </cell>
        </row>
        <row r="1197">
          <cell r="R1197">
            <v>140</v>
          </cell>
          <cell r="S1197">
            <v>14</v>
          </cell>
          <cell r="W1197">
            <v>158</v>
          </cell>
        </row>
        <row r="1198">
          <cell r="R1198">
            <v>113</v>
          </cell>
          <cell r="S1198">
            <v>11</v>
          </cell>
          <cell r="W1198">
            <v>127</v>
          </cell>
        </row>
        <row r="1199">
          <cell r="R1199">
            <v>140</v>
          </cell>
          <cell r="S1199">
            <v>14</v>
          </cell>
          <cell r="W1199">
            <v>158</v>
          </cell>
        </row>
        <row r="1200">
          <cell r="R1200">
            <v>753</v>
          </cell>
          <cell r="S1200">
            <v>75</v>
          </cell>
          <cell r="W1200">
            <v>845</v>
          </cell>
        </row>
        <row r="1201">
          <cell r="R1201">
            <v>113</v>
          </cell>
          <cell r="S1201">
            <v>11</v>
          </cell>
          <cell r="W1201">
            <v>127</v>
          </cell>
        </row>
        <row r="1202">
          <cell r="R1202">
            <v>140</v>
          </cell>
          <cell r="S1202">
            <v>14</v>
          </cell>
          <cell r="W1202">
            <v>158</v>
          </cell>
        </row>
        <row r="1203">
          <cell r="R1203">
            <v>541</v>
          </cell>
          <cell r="S1203">
            <v>54</v>
          </cell>
          <cell r="W1203">
            <v>607</v>
          </cell>
        </row>
        <row r="1204">
          <cell r="R1204">
            <v>4</v>
          </cell>
          <cell r="S1204">
            <v>0</v>
          </cell>
          <cell r="W1204">
            <v>5</v>
          </cell>
        </row>
        <row r="1205">
          <cell r="R1205">
            <v>118</v>
          </cell>
          <cell r="S1205">
            <v>12</v>
          </cell>
          <cell r="W1205">
            <v>133</v>
          </cell>
        </row>
        <row r="1206">
          <cell r="R1206">
            <v>140</v>
          </cell>
          <cell r="S1206">
            <v>14</v>
          </cell>
          <cell r="W1206">
            <v>158</v>
          </cell>
        </row>
        <row r="1207">
          <cell r="R1207">
            <v>140</v>
          </cell>
          <cell r="S1207">
            <v>14</v>
          </cell>
          <cell r="W1207">
            <v>158</v>
          </cell>
        </row>
        <row r="1208">
          <cell r="R1208">
            <v>576</v>
          </cell>
          <cell r="S1208">
            <v>58</v>
          </cell>
          <cell r="W1208">
            <v>647</v>
          </cell>
        </row>
        <row r="1209">
          <cell r="R1209">
            <v>753</v>
          </cell>
          <cell r="S1209">
            <v>75</v>
          </cell>
          <cell r="W1209">
            <v>845</v>
          </cell>
        </row>
        <row r="1210">
          <cell r="R1210">
            <v>48</v>
          </cell>
          <cell r="S1210">
            <v>5</v>
          </cell>
          <cell r="W1210">
            <v>55</v>
          </cell>
        </row>
        <row r="1211">
          <cell r="R1211">
            <v>36</v>
          </cell>
          <cell r="S1211">
            <v>4</v>
          </cell>
          <cell r="W1211">
            <v>41</v>
          </cell>
        </row>
        <row r="1212">
          <cell r="R1212">
            <v>780</v>
          </cell>
          <cell r="S1212">
            <v>78</v>
          </cell>
          <cell r="W1212">
            <v>876</v>
          </cell>
        </row>
        <row r="1213">
          <cell r="R1213">
            <v>39</v>
          </cell>
          <cell r="S1213">
            <v>4</v>
          </cell>
          <cell r="W1213">
            <v>44</v>
          </cell>
        </row>
        <row r="1214">
          <cell r="R1214">
            <v>429</v>
          </cell>
          <cell r="S1214">
            <v>43</v>
          </cell>
          <cell r="W1214">
            <v>482</v>
          </cell>
        </row>
        <row r="1215">
          <cell r="R1215">
            <v>495</v>
          </cell>
          <cell r="S1215">
            <v>50</v>
          </cell>
          <cell r="W1215">
            <v>556</v>
          </cell>
        </row>
        <row r="1216">
          <cell r="R1216">
            <v>73</v>
          </cell>
          <cell r="S1216">
            <v>7</v>
          </cell>
          <cell r="W1216">
            <v>82</v>
          </cell>
        </row>
        <row r="1217">
          <cell r="R1217">
            <v>99</v>
          </cell>
          <cell r="S1217">
            <v>10</v>
          </cell>
          <cell r="W1217">
            <v>112</v>
          </cell>
        </row>
        <row r="1218">
          <cell r="R1218">
            <v>365</v>
          </cell>
          <cell r="S1218">
            <v>36</v>
          </cell>
          <cell r="W1218">
            <v>410</v>
          </cell>
        </row>
        <row r="1219">
          <cell r="R1219">
            <v>365</v>
          </cell>
          <cell r="S1219">
            <v>36</v>
          </cell>
          <cell r="W1219">
            <v>410</v>
          </cell>
        </row>
        <row r="1220">
          <cell r="R1220">
            <v>365</v>
          </cell>
          <cell r="S1220">
            <v>36</v>
          </cell>
          <cell r="W1220">
            <v>410</v>
          </cell>
        </row>
        <row r="1221">
          <cell r="R1221">
            <v>420</v>
          </cell>
          <cell r="S1221">
            <v>42</v>
          </cell>
          <cell r="W1221">
            <v>472</v>
          </cell>
        </row>
        <row r="1222">
          <cell r="R1222">
            <v>420</v>
          </cell>
          <cell r="S1222">
            <v>42</v>
          </cell>
          <cell r="W1222">
            <v>472</v>
          </cell>
        </row>
        <row r="1223">
          <cell r="R1223">
            <v>420</v>
          </cell>
          <cell r="S1223">
            <v>42</v>
          </cell>
          <cell r="W1223">
            <v>472</v>
          </cell>
        </row>
        <row r="1224">
          <cell r="R1224">
            <v>365</v>
          </cell>
          <cell r="S1224">
            <v>36</v>
          </cell>
          <cell r="W1224">
            <v>410</v>
          </cell>
        </row>
        <row r="1225">
          <cell r="R1225">
            <v>420</v>
          </cell>
          <cell r="S1225">
            <v>42</v>
          </cell>
          <cell r="W1225">
            <v>472</v>
          </cell>
        </row>
        <row r="1226">
          <cell r="R1226">
            <v>420</v>
          </cell>
          <cell r="S1226">
            <v>42</v>
          </cell>
          <cell r="W1226">
            <v>472</v>
          </cell>
        </row>
        <row r="1227">
          <cell r="R1227">
            <v>420</v>
          </cell>
          <cell r="S1227">
            <v>42</v>
          </cell>
          <cell r="W1227">
            <v>472</v>
          </cell>
        </row>
        <row r="1228">
          <cell r="R1228">
            <v>365</v>
          </cell>
          <cell r="S1228">
            <v>36</v>
          </cell>
          <cell r="W1228">
            <v>410</v>
          </cell>
        </row>
        <row r="1229">
          <cell r="R1229">
            <v>420</v>
          </cell>
          <cell r="S1229">
            <v>42</v>
          </cell>
          <cell r="W1229">
            <v>472</v>
          </cell>
        </row>
        <row r="1230">
          <cell r="R1230">
            <v>18</v>
          </cell>
          <cell r="S1230">
            <v>2</v>
          </cell>
          <cell r="W1230">
            <v>21</v>
          </cell>
        </row>
        <row r="1231">
          <cell r="R1231">
            <v>420</v>
          </cell>
          <cell r="S1231">
            <v>42</v>
          </cell>
          <cell r="W1231">
            <v>472</v>
          </cell>
        </row>
        <row r="1232">
          <cell r="R1232">
            <v>420</v>
          </cell>
          <cell r="S1232">
            <v>42</v>
          </cell>
          <cell r="W1232">
            <v>472</v>
          </cell>
        </row>
        <row r="1233">
          <cell r="R1233">
            <v>420</v>
          </cell>
          <cell r="S1233">
            <v>42</v>
          </cell>
          <cell r="W1233">
            <v>472</v>
          </cell>
        </row>
        <row r="1234">
          <cell r="R1234">
            <v>365</v>
          </cell>
          <cell r="S1234">
            <v>36</v>
          </cell>
          <cell r="W1234">
            <v>410</v>
          </cell>
        </row>
        <row r="1235">
          <cell r="R1235">
            <v>14</v>
          </cell>
          <cell r="S1235">
            <v>1</v>
          </cell>
          <cell r="W1235">
            <v>16</v>
          </cell>
        </row>
        <row r="1236">
          <cell r="R1236">
            <v>394</v>
          </cell>
          <cell r="S1236">
            <v>39</v>
          </cell>
          <cell r="W1236">
            <v>442</v>
          </cell>
        </row>
        <row r="1237">
          <cell r="R1237">
            <v>5</v>
          </cell>
          <cell r="S1237">
            <v>0</v>
          </cell>
          <cell r="W1237">
            <v>6</v>
          </cell>
        </row>
        <row r="1238">
          <cell r="R1238">
            <v>420</v>
          </cell>
          <cell r="S1238">
            <v>42</v>
          </cell>
          <cell r="W1238">
            <v>472</v>
          </cell>
        </row>
        <row r="1239">
          <cell r="R1239">
            <v>420</v>
          </cell>
          <cell r="S1239">
            <v>42</v>
          </cell>
          <cell r="W1239">
            <v>472</v>
          </cell>
        </row>
        <row r="1240">
          <cell r="R1240">
            <v>9</v>
          </cell>
          <cell r="S1240">
            <v>1</v>
          </cell>
          <cell r="W1240">
            <v>11</v>
          </cell>
        </row>
        <row r="1241">
          <cell r="R1241">
            <v>14</v>
          </cell>
          <cell r="S1241">
            <v>1</v>
          </cell>
          <cell r="W1241">
            <v>16</v>
          </cell>
        </row>
        <row r="1242">
          <cell r="R1242">
            <v>9</v>
          </cell>
          <cell r="S1242">
            <v>1</v>
          </cell>
          <cell r="W1242">
            <v>11</v>
          </cell>
        </row>
        <row r="1243">
          <cell r="R1243">
            <v>1</v>
          </cell>
          <cell r="S1243">
            <v>0</v>
          </cell>
          <cell r="W1243">
            <v>2</v>
          </cell>
        </row>
        <row r="1244">
          <cell r="R1244">
            <v>7</v>
          </cell>
          <cell r="S1244">
            <v>1</v>
          </cell>
          <cell r="W1244">
            <v>9</v>
          </cell>
        </row>
        <row r="1245">
          <cell r="R1245">
            <v>23</v>
          </cell>
          <cell r="S1245">
            <v>2</v>
          </cell>
          <cell r="W1245">
            <v>26</v>
          </cell>
        </row>
        <row r="1246">
          <cell r="R1246">
            <v>16</v>
          </cell>
          <cell r="S1246">
            <v>2</v>
          </cell>
          <cell r="W1246">
            <v>19</v>
          </cell>
        </row>
        <row r="1247">
          <cell r="R1247">
            <v>23</v>
          </cell>
          <cell r="S1247">
            <v>2</v>
          </cell>
          <cell r="W1247">
            <v>26</v>
          </cell>
        </row>
        <row r="1248">
          <cell r="R1248">
            <v>24</v>
          </cell>
          <cell r="S1248">
            <v>2</v>
          </cell>
          <cell r="W1248">
            <v>27</v>
          </cell>
        </row>
        <row r="1249">
          <cell r="R1249">
            <v>23</v>
          </cell>
          <cell r="S1249">
            <v>2</v>
          </cell>
          <cell r="W1249">
            <v>26</v>
          </cell>
        </row>
        <row r="1250">
          <cell r="R1250">
            <v>16</v>
          </cell>
          <cell r="S1250">
            <v>2</v>
          </cell>
          <cell r="W1250">
            <v>19</v>
          </cell>
        </row>
        <row r="1251">
          <cell r="R1251">
            <v>7</v>
          </cell>
          <cell r="S1251">
            <v>1</v>
          </cell>
          <cell r="W1251">
            <v>9</v>
          </cell>
        </row>
        <row r="1252">
          <cell r="R1252">
            <v>4</v>
          </cell>
          <cell r="S1252">
            <v>0</v>
          </cell>
          <cell r="W1252">
            <v>5</v>
          </cell>
        </row>
        <row r="1253">
          <cell r="R1253">
            <v>19</v>
          </cell>
          <cell r="S1253">
            <v>2</v>
          </cell>
          <cell r="W1253">
            <v>22</v>
          </cell>
        </row>
        <row r="1254">
          <cell r="R1254">
            <v>15</v>
          </cell>
          <cell r="S1254">
            <v>1</v>
          </cell>
          <cell r="W1254">
            <v>17</v>
          </cell>
        </row>
        <row r="1255">
          <cell r="R1255">
            <v>4</v>
          </cell>
          <cell r="S1255">
            <v>0</v>
          </cell>
          <cell r="W1255">
            <v>5</v>
          </cell>
        </row>
        <row r="1256">
          <cell r="R1256">
            <v>15</v>
          </cell>
          <cell r="S1256">
            <v>2</v>
          </cell>
          <cell r="W1256">
            <v>18</v>
          </cell>
        </row>
        <row r="1257">
          <cell r="R1257">
            <v>15</v>
          </cell>
          <cell r="S1257">
            <v>1</v>
          </cell>
          <cell r="W1257">
            <v>17</v>
          </cell>
        </row>
        <row r="1258">
          <cell r="R1258">
            <v>9</v>
          </cell>
          <cell r="S1258">
            <v>1</v>
          </cell>
          <cell r="W1258">
            <v>11</v>
          </cell>
        </row>
        <row r="1259">
          <cell r="R1259">
            <v>13</v>
          </cell>
          <cell r="S1259">
            <v>1</v>
          </cell>
          <cell r="W1259">
            <v>15</v>
          </cell>
        </row>
        <row r="1260">
          <cell r="R1260">
            <v>18</v>
          </cell>
          <cell r="S1260">
            <v>2</v>
          </cell>
          <cell r="W1260">
            <v>21</v>
          </cell>
        </row>
        <row r="1261">
          <cell r="R1261">
            <v>14</v>
          </cell>
          <cell r="S1261">
            <v>1</v>
          </cell>
          <cell r="W1261">
            <v>16</v>
          </cell>
        </row>
        <row r="1262">
          <cell r="R1262">
            <v>18</v>
          </cell>
          <cell r="S1262">
            <v>2</v>
          </cell>
          <cell r="W1262">
            <v>21</v>
          </cell>
        </row>
        <row r="1263">
          <cell r="R1263">
            <v>18</v>
          </cell>
          <cell r="S1263">
            <v>2</v>
          </cell>
          <cell r="W1263">
            <v>21</v>
          </cell>
        </row>
        <row r="1264">
          <cell r="R1264">
            <v>23</v>
          </cell>
          <cell r="S1264">
            <v>2</v>
          </cell>
          <cell r="W1264">
            <v>26</v>
          </cell>
        </row>
        <row r="1265">
          <cell r="R1265">
            <v>15</v>
          </cell>
          <cell r="S1265">
            <v>1</v>
          </cell>
          <cell r="W1265">
            <v>17</v>
          </cell>
        </row>
        <row r="1266">
          <cell r="R1266">
            <v>5</v>
          </cell>
          <cell r="S1266">
            <v>1</v>
          </cell>
          <cell r="W1266">
            <v>7</v>
          </cell>
        </row>
        <row r="1267">
          <cell r="R1267">
            <v>15</v>
          </cell>
          <cell r="S1267">
            <v>1</v>
          </cell>
          <cell r="W1267">
            <v>17</v>
          </cell>
        </row>
        <row r="1268">
          <cell r="R1268">
            <v>8</v>
          </cell>
          <cell r="S1268">
            <v>1</v>
          </cell>
          <cell r="W1268">
            <v>10</v>
          </cell>
        </row>
        <row r="1269">
          <cell r="R1269">
            <v>12</v>
          </cell>
          <cell r="S1269">
            <v>1</v>
          </cell>
          <cell r="W1269">
            <v>14</v>
          </cell>
        </row>
        <row r="1270">
          <cell r="R1270">
            <v>12</v>
          </cell>
          <cell r="S1270">
            <v>1</v>
          </cell>
          <cell r="W1270">
            <v>14</v>
          </cell>
        </row>
        <row r="1271">
          <cell r="R1271">
            <v>5</v>
          </cell>
          <cell r="S1271">
            <v>0</v>
          </cell>
          <cell r="W1271">
            <v>6</v>
          </cell>
        </row>
        <row r="1272">
          <cell r="R1272">
            <v>12</v>
          </cell>
          <cell r="S1272">
            <v>1</v>
          </cell>
          <cell r="W1272">
            <v>14</v>
          </cell>
        </row>
        <row r="1273">
          <cell r="R1273">
            <v>8</v>
          </cell>
          <cell r="S1273">
            <v>1</v>
          </cell>
          <cell r="W1273">
            <v>10</v>
          </cell>
        </row>
        <row r="1274">
          <cell r="R1274">
            <v>8</v>
          </cell>
          <cell r="S1274">
            <v>1</v>
          </cell>
          <cell r="W1274">
            <v>10</v>
          </cell>
        </row>
        <row r="1275">
          <cell r="R1275">
            <v>15</v>
          </cell>
          <cell r="S1275">
            <v>2</v>
          </cell>
          <cell r="W1275">
            <v>18</v>
          </cell>
        </row>
        <row r="1276">
          <cell r="R1276">
            <v>15</v>
          </cell>
          <cell r="S1276">
            <v>2</v>
          </cell>
          <cell r="W1276">
            <v>18</v>
          </cell>
        </row>
        <row r="1277">
          <cell r="R1277">
            <v>7</v>
          </cell>
          <cell r="S1277">
            <v>1</v>
          </cell>
          <cell r="W1277">
            <v>9</v>
          </cell>
        </row>
        <row r="1278">
          <cell r="R1278">
            <v>12</v>
          </cell>
          <cell r="S1278">
            <v>1</v>
          </cell>
          <cell r="W1278">
            <v>14</v>
          </cell>
        </row>
        <row r="1279">
          <cell r="R1279">
            <v>5</v>
          </cell>
          <cell r="S1279">
            <v>0</v>
          </cell>
          <cell r="W1279">
            <v>6</v>
          </cell>
        </row>
        <row r="1280">
          <cell r="R1280">
            <v>24</v>
          </cell>
          <cell r="S1280">
            <v>2</v>
          </cell>
          <cell r="W1280">
            <v>27</v>
          </cell>
        </row>
        <row r="1281">
          <cell r="R1281">
            <v>5</v>
          </cell>
          <cell r="S1281">
            <v>1</v>
          </cell>
          <cell r="W1281">
            <v>7</v>
          </cell>
        </row>
        <row r="1282">
          <cell r="R1282">
            <v>18</v>
          </cell>
          <cell r="S1282">
            <v>2</v>
          </cell>
          <cell r="W1282">
            <v>21</v>
          </cell>
        </row>
        <row r="1283">
          <cell r="R1283">
            <v>9</v>
          </cell>
          <cell r="S1283">
            <v>1</v>
          </cell>
          <cell r="W1283">
            <v>11</v>
          </cell>
        </row>
        <row r="1284">
          <cell r="R1284">
            <v>13</v>
          </cell>
          <cell r="S1284">
            <v>1</v>
          </cell>
          <cell r="W1284">
            <v>15</v>
          </cell>
        </row>
        <row r="1285">
          <cell r="R1285">
            <v>5</v>
          </cell>
          <cell r="S1285">
            <v>0</v>
          </cell>
          <cell r="W1285">
            <v>6</v>
          </cell>
        </row>
        <row r="1286">
          <cell r="R1286">
            <v>14</v>
          </cell>
          <cell r="S1286">
            <v>1</v>
          </cell>
          <cell r="W1286">
            <v>16</v>
          </cell>
        </row>
        <row r="1287">
          <cell r="R1287">
            <v>18</v>
          </cell>
          <cell r="S1287">
            <v>2</v>
          </cell>
          <cell r="W1287">
            <v>21</v>
          </cell>
        </row>
        <row r="1288">
          <cell r="R1288">
            <v>5</v>
          </cell>
          <cell r="S1288">
            <v>0</v>
          </cell>
          <cell r="W1288">
            <v>6</v>
          </cell>
        </row>
        <row r="1289">
          <cell r="R1289">
            <v>23</v>
          </cell>
          <cell r="S1289">
            <v>2</v>
          </cell>
          <cell r="W1289">
            <v>26</v>
          </cell>
        </row>
        <row r="1290">
          <cell r="R1290">
            <v>18</v>
          </cell>
          <cell r="S1290">
            <v>2</v>
          </cell>
          <cell r="W1290">
            <v>21</v>
          </cell>
        </row>
        <row r="1291">
          <cell r="R1291">
            <v>23</v>
          </cell>
          <cell r="S1291">
            <v>2</v>
          </cell>
          <cell r="W1291">
            <v>26</v>
          </cell>
        </row>
        <row r="1292">
          <cell r="R1292">
            <v>23</v>
          </cell>
          <cell r="S1292">
            <v>2</v>
          </cell>
          <cell r="W1292">
            <v>26</v>
          </cell>
        </row>
        <row r="1293">
          <cell r="R1293">
            <v>23</v>
          </cell>
          <cell r="S1293">
            <v>2</v>
          </cell>
          <cell r="W1293">
            <v>26</v>
          </cell>
        </row>
        <row r="1294">
          <cell r="R1294">
            <v>14</v>
          </cell>
          <cell r="S1294">
            <v>1</v>
          </cell>
          <cell r="W1294">
            <v>16</v>
          </cell>
        </row>
        <row r="1295">
          <cell r="R1295">
            <v>10</v>
          </cell>
          <cell r="S1295">
            <v>1</v>
          </cell>
          <cell r="W1295">
            <v>12</v>
          </cell>
        </row>
        <row r="1296">
          <cell r="R1296">
            <v>14</v>
          </cell>
          <cell r="S1296">
            <v>1</v>
          </cell>
          <cell r="W1296">
            <v>16</v>
          </cell>
        </row>
        <row r="1297">
          <cell r="R1297">
            <v>9</v>
          </cell>
          <cell r="S1297">
            <v>1</v>
          </cell>
          <cell r="W1297">
            <v>11</v>
          </cell>
        </row>
        <row r="1298">
          <cell r="R1298">
            <v>14</v>
          </cell>
          <cell r="S1298">
            <v>1</v>
          </cell>
          <cell r="W1298">
            <v>16</v>
          </cell>
        </row>
        <row r="1299">
          <cell r="R1299">
            <v>9</v>
          </cell>
          <cell r="S1299">
            <v>1</v>
          </cell>
          <cell r="W1299">
            <v>11</v>
          </cell>
        </row>
        <row r="1300">
          <cell r="R1300">
            <v>5</v>
          </cell>
          <cell r="S1300">
            <v>0</v>
          </cell>
          <cell r="W1300">
            <v>6</v>
          </cell>
        </row>
        <row r="1301">
          <cell r="R1301">
            <v>18</v>
          </cell>
          <cell r="S1301">
            <v>2</v>
          </cell>
          <cell r="W1301">
            <v>21</v>
          </cell>
        </row>
        <row r="1302">
          <cell r="R1302">
            <v>49</v>
          </cell>
          <cell r="S1302">
            <v>5</v>
          </cell>
          <cell r="W1302">
            <v>56</v>
          </cell>
        </row>
        <row r="1303">
          <cell r="R1303">
            <v>253</v>
          </cell>
          <cell r="S1303">
            <v>25</v>
          </cell>
          <cell r="W1303">
            <v>284</v>
          </cell>
        </row>
        <row r="1304">
          <cell r="R1304">
            <v>299</v>
          </cell>
          <cell r="S1304">
            <v>30</v>
          </cell>
          <cell r="W1304">
            <v>336</v>
          </cell>
        </row>
        <row r="1305">
          <cell r="R1305">
            <v>276</v>
          </cell>
          <cell r="S1305">
            <v>28</v>
          </cell>
          <cell r="W1305">
            <v>311</v>
          </cell>
        </row>
        <row r="1306">
          <cell r="R1306">
            <v>6</v>
          </cell>
          <cell r="S1306">
            <v>1</v>
          </cell>
          <cell r="W1306">
            <v>8</v>
          </cell>
        </row>
        <row r="1307">
          <cell r="R1307">
            <v>69</v>
          </cell>
          <cell r="S1307">
            <v>7</v>
          </cell>
          <cell r="W1307">
            <v>78</v>
          </cell>
        </row>
        <row r="1308">
          <cell r="R1308">
            <v>236</v>
          </cell>
          <cell r="S1308">
            <v>24</v>
          </cell>
          <cell r="W1308">
            <v>266</v>
          </cell>
        </row>
        <row r="1309">
          <cell r="R1309">
            <v>250</v>
          </cell>
          <cell r="S1309">
            <v>25</v>
          </cell>
          <cell r="W1309">
            <v>281</v>
          </cell>
        </row>
        <row r="1310">
          <cell r="R1310">
            <v>236</v>
          </cell>
          <cell r="S1310">
            <v>24</v>
          </cell>
          <cell r="W1310">
            <v>266</v>
          </cell>
        </row>
        <row r="1311">
          <cell r="R1311">
            <v>41</v>
          </cell>
          <cell r="S1311">
            <v>4</v>
          </cell>
          <cell r="W1311">
            <v>46</v>
          </cell>
        </row>
        <row r="1312">
          <cell r="R1312">
            <v>232</v>
          </cell>
          <cell r="S1312">
            <v>23</v>
          </cell>
          <cell r="W1312">
            <v>261</v>
          </cell>
        </row>
        <row r="1313">
          <cell r="R1313">
            <v>247</v>
          </cell>
          <cell r="S1313">
            <v>25</v>
          </cell>
          <cell r="W1313">
            <v>278</v>
          </cell>
        </row>
        <row r="1314">
          <cell r="R1314">
            <v>142</v>
          </cell>
          <cell r="S1314">
            <v>14</v>
          </cell>
          <cell r="W1314">
            <v>160</v>
          </cell>
        </row>
        <row r="1315">
          <cell r="R1315">
            <v>289</v>
          </cell>
          <cell r="S1315">
            <v>29</v>
          </cell>
          <cell r="W1315">
            <v>325</v>
          </cell>
        </row>
        <row r="1316">
          <cell r="R1316">
            <v>142</v>
          </cell>
          <cell r="S1316">
            <v>14</v>
          </cell>
          <cell r="W1316">
            <v>160</v>
          </cell>
        </row>
        <row r="1317">
          <cell r="R1317">
            <v>199</v>
          </cell>
          <cell r="S1317">
            <v>20</v>
          </cell>
          <cell r="W1317">
            <v>224</v>
          </cell>
        </row>
        <row r="1318">
          <cell r="R1318">
            <v>45</v>
          </cell>
          <cell r="S1318">
            <v>5</v>
          </cell>
          <cell r="W1318">
            <v>51</v>
          </cell>
        </row>
        <row r="1319">
          <cell r="R1319">
            <v>45</v>
          </cell>
          <cell r="S1319">
            <v>5</v>
          </cell>
          <cell r="W1319">
            <v>51</v>
          </cell>
        </row>
        <row r="1320">
          <cell r="R1320">
            <v>85</v>
          </cell>
          <cell r="S1320">
            <v>9</v>
          </cell>
          <cell r="W1320">
            <v>96</v>
          </cell>
        </row>
        <row r="1321">
          <cell r="R1321">
            <v>105</v>
          </cell>
          <cell r="S1321">
            <v>11</v>
          </cell>
          <cell r="W1321">
            <v>119</v>
          </cell>
        </row>
        <row r="1322">
          <cell r="R1322">
            <v>105</v>
          </cell>
          <cell r="S1322">
            <v>11</v>
          </cell>
          <cell r="W1322">
            <v>119</v>
          </cell>
        </row>
        <row r="1323">
          <cell r="R1323">
            <v>128</v>
          </cell>
          <cell r="S1323">
            <v>13</v>
          </cell>
          <cell r="W1323">
            <v>144</v>
          </cell>
        </row>
        <row r="1324">
          <cell r="R1324">
            <v>40</v>
          </cell>
          <cell r="S1324">
            <v>4</v>
          </cell>
          <cell r="W1324">
            <v>45</v>
          </cell>
        </row>
        <row r="1325">
          <cell r="R1325">
            <v>165</v>
          </cell>
          <cell r="S1325">
            <v>16</v>
          </cell>
          <cell r="W1325">
            <v>185</v>
          </cell>
        </row>
        <row r="1326">
          <cell r="R1326">
            <v>33</v>
          </cell>
          <cell r="S1326">
            <v>3</v>
          </cell>
          <cell r="W1326">
            <v>37</v>
          </cell>
        </row>
        <row r="1327">
          <cell r="R1327">
            <v>128</v>
          </cell>
          <cell r="S1327">
            <v>13</v>
          </cell>
          <cell r="W1327">
            <v>144</v>
          </cell>
        </row>
        <row r="1328">
          <cell r="R1328">
            <v>146</v>
          </cell>
          <cell r="S1328">
            <v>15</v>
          </cell>
          <cell r="W1328">
            <v>165</v>
          </cell>
        </row>
        <row r="1329">
          <cell r="R1329">
            <v>102</v>
          </cell>
          <cell r="S1329">
            <v>10</v>
          </cell>
          <cell r="W1329">
            <v>115</v>
          </cell>
        </row>
        <row r="1330">
          <cell r="R1330">
            <v>75</v>
          </cell>
          <cell r="S1330">
            <v>8</v>
          </cell>
          <cell r="W1330">
            <v>85</v>
          </cell>
        </row>
        <row r="1331">
          <cell r="R1331">
            <v>55</v>
          </cell>
          <cell r="S1331">
            <v>6</v>
          </cell>
          <cell r="W1331">
            <v>63</v>
          </cell>
        </row>
        <row r="1332">
          <cell r="R1332">
            <v>77</v>
          </cell>
          <cell r="S1332">
            <v>8</v>
          </cell>
          <cell r="W1332">
            <v>87</v>
          </cell>
        </row>
        <row r="1333">
          <cell r="R1333">
            <v>22</v>
          </cell>
          <cell r="S1333">
            <v>2</v>
          </cell>
          <cell r="W1333">
            <v>25</v>
          </cell>
        </row>
        <row r="1334">
          <cell r="R1334">
            <v>143</v>
          </cell>
          <cell r="S1334">
            <v>14</v>
          </cell>
          <cell r="W1334">
            <v>161</v>
          </cell>
        </row>
        <row r="1335">
          <cell r="R1335">
            <v>74</v>
          </cell>
          <cell r="S1335">
            <v>7</v>
          </cell>
          <cell r="W1335">
            <v>83</v>
          </cell>
        </row>
        <row r="1336">
          <cell r="R1336">
            <v>21</v>
          </cell>
          <cell r="S1336">
            <v>2</v>
          </cell>
          <cell r="W1336">
            <v>24</v>
          </cell>
        </row>
        <row r="1337">
          <cell r="R1337">
            <v>21</v>
          </cell>
          <cell r="S1337">
            <v>2</v>
          </cell>
          <cell r="W1337">
            <v>24</v>
          </cell>
        </row>
        <row r="1338">
          <cell r="R1338">
            <v>207</v>
          </cell>
          <cell r="S1338">
            <v>21</v>
          </cell>
          <cell r="W1338">
            <v>233</v>
          </cell>
        </row>
        <row r="1339">
          <cell r="R1339">
            <v>2627</v>
          </cell>
          <cell r="S1339">
            <v>263</v>
          </cell>
          <cell r="W1339">
            <v>2948</v>
          </cell>
        </row>
        <row r="1340">
          <cell r="R1340">
            <v>90</v>
          </cell>
          <cell r="S1340">
            <v>9</v>
          </cell>
          <cell r="W1340">
            <v>101</v>
          </cell>
        </row>
        <row r="1341">
          <cell r="R1341">
            <v>213</v>
          </cell>
          <cell r="S1341">
            <v>21</v>
          </cell>
          <cell r="W1341">
            <v>239</v>
          </cell>
        </row>
        <row r="1342">
          <cell r="R1342">
            <v>351</v>
          </cell>
          <cell r="S1342">
            <v>35</v>
          </cell>
          <cell r="W1342">
            <v>394</v>
          </cell>
        </row>
        <row r="1343">
          <cell r="R1343">
            <v>85</v>
          </cell>
          <cell r="S1343">
            <v>8</v>
          </cell>
          <cell r="W1343">
            <v>95</v>
          </cell>
        </row>
        <row r="1344">
          <cell r="R1344">
            <v>32</v>
          </cell>
          <cell r="S1344">
            <v>3</v>
          </cell>
          <cell r="W1344">
            <v>36</v>
          </cell>
        </row>
        <row r="1345">
          <cell r="R1345">
            <v>65</v>
          </cell>
          <cell r="S1345">
            <v>7</v>
          </cell>
          <cell r="W1345">
            <v>74</v>
          </cell>
        </row>
        <row r="1346">
          <cell r="R1346">
            <v>59</v>
          </cell>
          <cell r="S1346">
            <v>6</v>
          </cell>
          <cell r="W1346">
            <v>66</v>
          </cell>
        </row>
        <row r="1347">
          <cell r="R1347">
            <v>150</v>
          </cell>
          <cell r="S1347">
            <v>15</v>
          </cell>
          <cell r="W1347">
            <v>169</v>
          </cell>
        </row>
        <row r="1348">
          <cell r="R1348">
            <v>40</v>
          </cell>
          <cell r="S1348">
            <v>4</v>
          </cell>
          <cell r="W1348">
            <v>45</v>
          </cell>
        </row>
        <row r="1349">
          <cell r="R1349">
            <v>41</v>
          </cell>
          <cell r="S1349">
            <v>4</v>
          </cell>
          <cell r="W1349">
            <v>46</v>
          </cell>
        </row>
        <row r="1350">
          <cell r="R1350">
            <v>14</v>
          </cell>
          <cell r="S1350">
            <v>1</v>
          </cell>
          <cell r="W1350">
            <v>16</v>
          </cell>
        </row>
        <row r="1351">
          <cell r="R1351">
            <v>82</v>
          </cell>
          <cell r="S1351">
            <v>8</v>
          </cell>
          <cell r="W1351">
            <v>92</v>
          </cell>
        </row>
        <row r="1352">
          <cell r="R1352">
            <v>40</v>
          </cell>
          <cell r="S1352">
            <v>4</v>
          </cell>
          <cell r="W1352">
            <v>45</v>
          </cell>
        </row>
        <row r="1353">
          <cell r="R1353">
            <v>222</v>
          </cell>
          <cell r="S1353">
            <v>22</v>
          </cell>
          <cell r="W1353">
            <v>249</v>
          </cell>
        </row>
        <row r="1354">
          <cell r="R1354">
            <v>81</v>
          </cell>
          <cell r="S1354">
            <v>8</v>
          </cell>
          <cell r="W1354">
            <v>91</v>
          </cell>
        </row>
        <row r="1355">
          <cell r="R1355">
            <v>104</v>
          </cell>
          <cell r="S1355">
            <v>10</v>
          </cell>
          <cell r="W1355">
            <v>117</v>
          </cell>
        </row>
        <row r="1356">
          <cell r="R1356">
            <v>113</v>
          </cell>
          <cell r="S1356">
            <v>11</v>
          </cell>
          <cell r="W1356">
            <v>127</v>
          </cell>
        </row>
        <row r="1357">
          <cell r="R1357">
            <v>75</v>
          </cell>
          <cell r="S1357">
            <v>8</v>
          </cell>
          <cell r="W1357">
            <v>85</v>
          </cell>
        </row>
        <row r="1358">
          <cell r="R1358">
            <v>159</v>
          </cell>
          <cell r="S1358">
            <v>16</v>
          </cell>
          <cell r="W1358">
            <v>179</v>
          </cell>
        </row>
        <row r="1359">
          <cell r="R1359">
            <v>134</v>
          </cell>
          <cell r="S1359">
            <v>13</v>
          </cell>
          <cell r="W1359">
            <v>150</v>
          </cell>
        </row>
        <row r="1360">
          <cell r="R1360">
            <v>55</v>
          </cell>
          <cell r="S1360">
            <v>6</v>
          </cell>
          <cell r="W1360">
            <v>63</v>
          </cell>
        </row>
        <row r="1361">
          <cell r="R1361">
            <v>134</v>
          </cell>
          <cell r="S1361">
            <v>13</v>
          </cell>
          <cell r="W1361">
            <v>150</v>
          </cell>
        </row>
        <row r="1362">
          <cell r="R1362">
            <v>222</v>
          </cell>
          <cell r="S1362">
            <v>22</v>
          </cell>
          <cell r="W1362">
            <v>249</v>
          </cell>
        </row>
        <row r="1363">
          <cell r="R1363">
            <v>81</v>
          </cell>
          <cell r="S1363">
            <v>8</v>
          </cell>
          <cell r="W1363">
            <v>91</v>
          </cell>
        </row>
        <row r="1364">
          <cell r="R1364">
            <v>28</v>
          </cell>
          <cell r="S1364">
            <v>3</v>
          </cell>
          <cell r="W1364">
            <v>32</v>
          </cell>
        </row>
        <row r="1365">
          <cell r="R1365">
            <v>106</v>
          </cell>
          <cell r="S1365">
            <v>11</v>
          </cell>
          <cell r="W1365">
            <v>120</v>
          </cell>
        </row>
        <row r="1366">
          <cell r="R1366">
            <v>36</v>
          </cell>
          <cell r="S1366">
            <v>4</v>
          </cell>
          <cell r="W1366">
            <v>41</v>
          </cell>
        </row>
        <row r="1367">
          <cell r="R1367">
            <v>159</v>
          </cell>
          <cell r="S1367">
            <v>16</v>
          </cell>
          <cell r="W1367">
            <v>179</v>
          </cell>
        </row>
        <row r="1368">
          <cell r="R1368">
            <v>81</v>
          </cell>
          <cell r="S1368">
            <v>8</v>
          </cell>
          <cell r="W1368">
            <v>91</v>
          </cell>
        </row>
        <row r="1369">
          <cell r="R1369">
            <v>81</v>
          </cell>
          <cell r="S1369">
            <v>8</v>
          </cell>
          <cell r="W1369">
            <v>91</v>
          </cell>
        </row>
        <row r="1370">
          <cell r="R1370">
            <v>134</v>
          </cell>
          <cell r="S1370">
            <v>13</v>
          </cell>
          <cell r="W1370">
            <v>150</v>
          </cell>
        </row>
        <row r="1371">
          <cell r="R1371">
            <v>141</v>
          </cell>
          <cell r="S1371">
            <v>14</v>
          </cell>
          <cell r="W1371">
            <v>159</v>
          </cell>
        </row>
        <row r="1372">
          <cell r="R1372">
            <v>134</v>
          </cell>
          <cell r="S1372">
            <v>13</v>
          </cell>
          <cell r="W1372">
            <v>150</v>
          </cell>
        </row>
        <row r="1373">
          <cell r="R1373">
            <v>81</v>
          </cell>
          <cell r="S1373">
            <v>8</v>
          </cell>
          <cell r="W1373">
            <v>91</v>
          </cell>
        </row>
        <row r="1374">
          <cell r="R1374">
            <v>81</v>
          </cell>
          <cell r="S1374">
            <v>8</v>
          </cell>
          <cell r="W1374">
            <v>91</v>
          </cell>
        </row>
        <row r="1375">
          <cell r="R1375">
            <v>106</v>
          </cell>
          <cell r="S1375">
            <v>11</v>
          </cell>
          <cell r="W1375">
            <v>120</v>
          </cell>
        </row>
        <row r="1376">
          <cell r="R1376">
            <v>134</v>
          </cell>
          <cell r="S1376">
            <v>13</v>
          </cell>
          <cell r="W1376">
            <v>150</v>
          </cell>
        </row>
        <row r="1377">
          <cell r="R1377">
            <v>145</v>
          </cell>
          <cell r="S1377">
            <v>14</v>
          </cell>
          <cell r="W1377">
            <v>163</v>
          </cell>
        </row>
        <row r="1378">
          <cell r="R1378">
            <v>81</v>
          </cell>
          <cell r="S1378">
            <v>8</v>
          </cell>
          <cell r="W1378">
            <v>91</v>
          </cell>
        </row>
        <row r="1379">
          <cell r="R1379">
            <v>31</v>
          </cell>
          <cell r="S1379">
            <v>3</v>
          </cell>
          <cell r="W1379">
            <v>35</v>
          </cell>
        </row>
        <row r="1380">
          <cell r="R1380">
            <v>55</v>
          </cell>
          <cell r="S1380">
            <v>6</v>
          </cell>
          <cell r="W1380">
            <v>63</v>
          </cell>
        </row>
        <row r="1381">
          <cell r="R1381">
            <v>90</v>
          </cell>
          <cell r="S1381">
            <v>9</v>
          </cell>
          <cell r="W1381">
            <v>101</v>
          </cell>
        </row>
        <row r="1382">
          <cell r="R1382">
            <v>134</v>
          </cell>
          <cell r="S1382">
            <v>13</v>
          </cell>
          <cell r="W1382">
            <v>150</v>
          </cell>
        </row>
        <row r="1383">
          <cell r="R1383">
            <v>35</v>
          </cell>
          <cell r="S1383">
            <v>3</v>
          </cell>
          <cell r="W1383">
            <v>39</v>
          </cell>
        </row>
        <row r="1384">
          <cell r="R1384">
            <v>81</v>
          </cell>
          <cell r="S1384">
            <v>8</v>
          </cell>
          <cell r="W1384">
            <v>91</v>
          </cell>
        </row>
        <row r="1385">
          <cell r="R1385">
            <v>134</v>
          </cell>
          <cell r="S1385">
            <v>13</v>
          </cell>
          <cell r="W1385">
            <v>150</v>
          </cell>
        </row>
        <row r="1386">
          <cell r="R1386">
            <v>81</v>
          </cell>
          <cell r="S1386">
            <v>8</v>
          </cell>
          <cell r="W1386">
            <v>91</v>
          </cell>
        </row>
        <row r="1387">
          <cell r="R1387">
            <v>81</v>
          </cell>
          <cell r="S1387">
            <v>8</v>
          </cell>
          <cell r="W1387">
            <v>91</v>
          </cell>
        </row>
        <row r="1388">
          <cell r="R1388">
            <v>81</v>
          </cell>
          <cell r="S1388">
            <v>8</v>
          </cell>
          <cell r="W1388">
            <v>91</v>
          </cell>
        </row>
        <row r="1389">
          <cell r="R1389">
            <v>71</v>
          </cell>
          <cell r="S1389">
            <v>7</v>
          </cell>
          <cell r="W1389">
            <v>80</v>
          </cell>
        </row>
        <row r="1390">
          <cell r="R1390">
            <v>212</v>
          </cell>
          <cell r="S1390">
            <v>21</v>
          </cell>
          <cell r="W1390">
            <v>238</v>
          </cell>
        </row>
        <row r="1391">
          <cell r="R1391">
            <v>106</v>
          </cell>
          <cell r="S1391">
            <v>11</v>
          </cell>
          <cell r="W1391">
            <v>120</v>
          </cell>
        </row>
        <row r="1392">
          <cell r="R1392">
            <v>54</v>
          </cell>
          <cell r="S1392">
            <v>5</v>
          </cell>
          <cell r="W1392">
            <v>61</v>
          </cell>
        </row>
        <row r="1393">
          <cell r="R1393">
            <v>24</v>
          </cell>
          <cell r="S1393">
            <v>2</v>
          </cell>
          <cell r="W1393">
            <v>27</v>
          </cell>
        </row>
        <row r="1394">
          <cell r="R1394">
            <v>36</v>
          </cell>
          <cell r="S1394">
            <v>4</v>
          </cell>
          <cell r="W1394">
            <v>41</v>
          </cell>
        </row>
        <row r="1395">
          <cell r="R1395">
            <v>35</v>
          </cell>
          <cell r="S1395">
            <v>3</v>
          </cell>
          <cell r="W1395">
            <v>39</v>
          </cell>
        </row>
        <row r="1396">
          <cell r="R1396">
            <v>47</v>
          </cell>
          <cell r="S1396">
            <v>5</v>
          </cell>
          <cell r="W1396">
            <v>54</v>
          </cell>
        </row>
        <row r="1397">
          <cell r="R1397">
            <v>81</v>
          </cell>
          <cell r="S1397">
            <v>8</v>
          </cell>
          <cell r="W1397">
            <v>91</v>
          </cell>
        </row>
        <row r="1398">
          <cell r="R1398">
            <v>65</v>
          </cell>
          <cell r="S1398">
            <v>6</v>
          </cell>
          <cell r="W1398">
            <v>73</v>
          </cell>
        </row>
        <row r="1399">
          <cell r="R1399">
            <v>1193</v>
          </cell>
          <cell r="S1399">
            <v>119</v>
          </cell>
          <cell r="W1399">
            <v>1339</v>
          </cell>
        </row>
        <row r="1400">
          <cell r="R1400">
            <v>19</v>
          </cell>
          <cell r="S1400">
            <v>2</v>
          </cell>
          <cell r="W1400">
            <v>48</v>
          </cell>
        </row>
        <row r="1401">
          <cell r="R1401">
            <v>28</v>
          </cell>
          <cell r="S1401">
            <v>3</v>
          </cell>
          <cell r="W1401">
            <v>32</v>
          </cell>
        </row>
        <row r="1402">
          <cell r="R1402">
            <v>274</v>
          </cell>
          <cell r="S1402">
            <v>27</v>
          </cell>
          <cell r="W1402">
            <v>307</v>
          </cell>
        </row>
        <row r="1403">
          <cell r="R1403">
            <v>506</v>
          </cell>
          <cell r="S1403">
            <v>51</v>
          </cell>
          <cell r="W1403">
            <v>568</v>
          </cell>
        </row>
        <row r="1404">
          <cell r="R1404">
            <v>728</v>
          </cell>
          <cell r="S1404">
            <v>73</v>
          </cell>
          <cell r="W1404">
            <v>817</v>
          </cell>
        </row>
        <row r="1405">
          <cell r="R1405">
            <v>3000</v>
          </cell>
          <cell r="S1405">
            <v>300</v>
          </cell>
          <cell r="W1405">
            <v>3366</v>
          </cell>
        </row>
        <row r="1406">
          <cell r="R1406">
            <v>1500</v>
          </cell>
          <cell r="S1406">
            <v>150</v>
          </cell>
          <cell r="W1406">
            <v>1683</v>
          </cell>
        </row>
        <row r="1407">
          <cell r="R1407">
            <v>1500</v>
          </cell>
          <cell r="S1407">
            <v>150</v>
          </cell>
          <cell r="W1407">
            <v>1683</v>
          </cell>
        </row>
        <row r="1408">
          <cell r="R1408">
            <v>1500</v>
          </cell>
          <cell r="S1408">
            <v>150</v>
          </cell>
          <cell r="W1408">
            <v>1683</v>
          </cell>
        </row>
        <row r="1409">
          <cell r="R1409">
            <v>1620</v>
          </cell>
          <cell r="S1409">
            <v>162</v>
          </cell>
          <cell r="W1409">
            <v>1818</v>
          </cell>
        </row>
        <row r="1410">
          <cell r="R1410">
            <v>180</v>
          </cell>
          <cell r="S1410">
            <v>18</v>
          </cell>
          <cell r="W1410">
            <v>202</v>
          </cell>
        </row>
        <row r="1411">
          <cell r="R1411">
            <v>506</v>
          </cell>
          <cell r="S1411">
            <v>51</v>
          </cell>
          <cell r="W1411">
            <v>569</v>
          </cell>
        </row>
        <row r="1412">
          <cell r="R1412">
            <v>50</v>
          </cell>
          <cell r="S1412">
            <v>5</v>
          </cell>
          <cell r="W1412">
            <v>57</v>
          </cell>
        </row>
        <row r="1413">
          <cell r="R1413">
            <v>215</v>
          </cell>
          <cell r="S1413">
            <v>22</v>
          </cell>
          <cell r="W1413">
            <v>242</v>
          </cell>
        </row>
        <row r="1414">
          <cell r="R1414">
            <v>43</v>
          </cell>
          <cell r="S1414">
            <v>4</v>
          </cell>
          <cell r="W1414">
            <v>48</v>
          </cell>
        </row>
        <row r="1415">
          <cell r="R1415">
            <v>39</v>
          </cell>
          <cell r="S1415">
            <v>4</v>
          </cell>
          <cell r="W1415">
            <v>44</v>
          </cell>
        </row>
        <row r="1416">
          <cell r="R1416">
            <v>51</v>
          </cell>
          <cell r="S1416">
            <v>5</v>
          </cell>
          <cell r="W1416">
            <v>58</v>
          </cell>
        </row>
        <row r="1417">
          <cell r="R1417">
            <v>38</v>
          </cell>
          <cell r="S1417">
            <v>4</v>
          </cell>
          <cell r="W1417">
            <v>43</v>
          </cell>
        </row>
        <row r="1418">
          <cell r="R1418">
            <v>38</v>
          </cell>
          <cell r="S1418">
            <v>4</v>
          </cell>
          <cell r="W1418">
            <v>43</v>
          </cell>
        </row>
        <row r="1419">
          <cell r="R1419">
            <v>248</v>
          </cell>
          <cell r="S1419">
            <v>25</v>
          </cell>
          <cell r="W1419">
            <v>279</v>
          </cell>
        </row>
        <row r="1420">
          <cell r="R1420">
            <v>191</v>
          </cell>
          <cell r="S1420">
            <v>19</v>
          </cell>
          <cell r="W1420">
            <v>215</v>
          </cell>
        </row>
        <row r="1421">
          <cell r="R1421">
            <v>165</v>
          </cell>
          <cell r="S1421">
            <v>17</v>
          </cell>
          <cell r="W1421">
            <v>186</v>
          </cell>
        </row>
        <row r="1422">
          <cell r="R1422">
            <v>217</v>
          </cell>
          <cell r="S1422">
            <v>22</v>
          </cell>
          <cell r="W1422">
            <v>244</v>
          </cell>
        </row>
        <row r="1423">
          <cell r="R1423">
            <v>14376</v>
          </cell>
          <cell r="S1423">
            <v>1438</v>
          </cell>
          <cell r="W1423">
            <v>16131</v>
          </cell>
        </row>
        <row r="1424">
          <cell r="R1424">
            <v>25419</v>
          </cell>
          <cell r="S1424">
            <v>2542</v>
          </cell>
          <cell r="W1424">
            <v>28521</v>
          </cell>
        </row>
        <row r="1425">
          <cell r="R1425">
            <v>3851</v>
          </cell>
          <cell r="S1425">
            <v>385</v>
          </cell>
          <cell r="W1425">
            <v>4321</v>
          </cell>
        </row>
        <row r="1426">
          <cell r="R1426">
            <v>1715</v>
          </cell>
          <cell r="S1426">
            <v>172</v>
          </cell>
          <cell r="W1426">
            <v>1925</v>
          </cell>
        </row>
        <row r="1427">
          <cell r="R1427">
            <v>2175</v>
          </cell>
          <cell r="S1427">
            <v>218</v>
          </cell>
          <cell r="W1427">
            <v>2441</v>
          </cell>
        </row>
        <row r="1428">
          <cell r="R1428">
            <v>422</v>
          </cell>
          <cell r="S1428">
            <v>42</v>
          </cell>
          <cell r="W1428">
            <v>474</v>
          </cell>
        </row>
        <row r="1429">
          <cell r="R1429">
            <v>1456</v>
          </cell>
          <cell r="S1429">
            <v>146</v>
          </cell>
          <cell r="W1429">
            <v>1635</v>
          </cell>
        </row>
        <row r="1430">
          <cell r="R1430">
            <v>130</v>
          </cell>
          <cell r="S1430">
            <v>13</v>
          </cell>
          <cell r="W1430">
            <v>146</v>
          </cell>
        </row>
        <row r="1431">
          <cell r="R1431">
            <v>35</v>
          </cell>
          <cell r="S1431">
            <v>3</v>
          </cell>
          <cell r="W1431">
            <v>39</v>
          </cell>
        </row>
        <row r="1432">
          <cell r="R1432">
            <v>44</v>
          </cell>
          <cell r="S1432">
            <v>4</v>
          </cell>
          <cell r="W1432">
            <v>49</v>
          </cell>
        </row>
        <row r="1433">
          <cell r="R1433">
            <v>92</v>
          </cell>
          <cell r="S1433">
            <v>9</v>
          </cell>
          <cell r="W1433">
            <v>104</v>
          </cell>
        </row>
        <row r="1434">
          <cell r="R1434">
            <v>45</v>
          </cell>
          <cell r="S1434">
            <v>4</v>
          </cell>
          <cell r="W1434">
            <v>50</v>
          </cell>
        </row>
        <row r="1435">
          <cell r="R1435">
            <v>142</v>
          </cell>
          <cell r="S1435">
            <v>14</v>
          </cell>
          <cell r="W1435">
            <v>160</v>
          </cell>
        </row>
        <row r="1436">
          <cell r="R1436">
            <v>36</v>
          </cell>
          <cell r="S1436">
            <v>4</v>
          </cell>
          <cell r="W1436">
            <v>41</v>
          </cell>
        </row>
        <row r="1437">
          <cell r="R1437">
            <v>145</v>
          </cell>
          <cell r="S1437">
            <v>14</v>
          </cell>
          <cell r="W1437">
            <v>163</v>
          </cell>
        </row>
        <row r="1438">
          <cell r="R1438">
            <v>81</v>
          </cell>
          <cell r="S1438">
            <v>8</v>
          </cell>
          <cell r="W1438">
            <v>91</v>
          </cell>
        </row>
        <row r="1439">
          <cell r="R1439">
            <v>144</v>
          </cell>
          <cell r="S1439">
            <v>14</v>
          </cell>
          <cell r="W1439">
            <v>162</v>
          </cell>
        </row>
        <row r="1440">
          <cell r="R1440">
            <v>38</v>
          </cell>
          <cell r="S1440">
            <v>4</v>
          </cell>
          <cell r="W1440">
            <v>43</v>
          </cell>
        </row>
        <row r="1441">
          <cell r="R1441">
            <v>43</v>
          </cell>
          <cell r="S1441">
            <v>4</v>
          </cell>
          <cell r="W1441">
            <v>48</v>
          </cell>
        </row>
        <row r="1442">
          <cell r="R1442">
            <v>38</v>
          </cell>
          <cell r="S1442">
            <v>4</v>
          </cell>
          <cell r="W1442">
            <v>43</v>
          </cell>
        </row>
        <row r="1443">
          <cell r="R1443">
            <v>248</v>
          </cell>
          <cell r="S1443">
            <v>25</v>
          </cell>
          <cell r="W1443">
            <v>279</v>
          </cell>
        </row>
        <row r="1444">
          <cell r="R1444">
            <v>13</v>
          </cell>
          <cell r="S1444">
            <v>1</v>
          </cell>
          <cell r="W1444">
            <v>15</v>
          </cell>
        </row>
        <row r="1445">
          <cell r="R1445">
            <v>6</v>
          </cell>
          <cell r="S1445">
            <v>1</v>
          </cell>
          <cell r="W1445">
            <v>8</v>
          </cell>
        </row>
        <row r="1446">
          <cell r="R1446">
            <v>6</v>
          </cell>
          <cell r="S1446">
            <v>1</v>
          </cell>
          <cell r="W1446">
            <v>8</v>
          </cell>
        </row>
        <row r="1447">
          <cell r="R1447">
            <v>81</v>
          </cell>
          <cell r="S1447">
            <v>8</v>
          </cell>
          <cell r="W1447">
            <v>91</v>
          </cell>
        </row>
        <row r="1448">
          <cell r="R1448">
            <v>81</v>
          </cell>
          <cell r="S1448">
            <v>8</v>
          </cell>
          <cell r="W1448">
            <v>91</v>
          </cell>
        </row>
        <row r="1449">
          <cell r="R1449">
            <v>28</v>
          </cell>
          <cell r="S1449">
            <v>3</v>
          </cell>
          <cell r="W1449">
            <v>32</v>
          </cell>
        </row>
        <row r="1450">
          <cell r="R1450">
            <v>16</v>
          </cell>
          <cell r="S1450">
            <v>2</v>
          </cell>
          <cell r="W1450">
            <v>19</v>
          </cell>
        </row>
        <row r="1451">
          <cell r="R1451">
            <v>18</v>
          </cell>
          <cell r="S1451">
            <v>2</v>
          </cell>
          <cell r="W1451">
            <v>21</v>
          </cell>
        </row>
        <row r="1452">
          <cell r="R1452">
            <v>4505</v>
          </cell>
          <cell r="S1452">
            <v>450</v>
          </cell>
          <cell r="W1452">
            <v>5055</v>
          </cell>
        </row>
        <row r="1453">
          <cell r="R1453">
            <v>1760</v>
          </cell>
          <cell r="S1453">
            <v>176</v>
          </cell>
          <cell r="W1453">
            <v>1975</v>
          </cell>
        </row>
        <row r="1454">
          <cell r="R1454">
            <v>201</v>
          </cell>
          <cell r="S1454">
            <v>20</v>
          </cell>
          <cell r="W1454">
            <v>226</v>
          </cell>
        </row>
        <row r="1455">
          <cell r="R1455">
            <v>78</v>
          </cell>
          <cell r="S1455">
            <v>8</v>
          </cell>
          <cell r="W1455">
            <v>88</v>
          </cell>
        </row>
        <row r="1456">
          <cell r="R1456">
            <v>100</v>
          </cell>
          <cell r="S1456">
            <v>10</v>
          </cell>
          <cell r="W1456">
            <v>112</v>
          </cell>
        </row>
        <row r="1457">
          <cell r="R1457">
            <v>520</v>
          </cell>
          <cell r="S1457">
            <v>52</v>
          </cell>
          <cell r="W1457">
            <v>583</v>
          </cell>
        </row>
        <row r="1458">
          <cell r="R1458">
            <v>85</v>
          </cell>
          <cell r="S1458">
            <v>8</v>
          </cell>
          <cell r="W1458">
            <v>95</v>
          </cell>
        </row>
        <row r="1459">
          <cell r="R1459">
            <v>141</v>
          </cell>
          <cell r="S1459">
            <v>14</v>
          </cell>
          <cell r="W1459">
            <v>159</v>
          </cell>
        </row>
        <row r="1460">
          <cell r="R1460">
            <v>53</v>
          </cell>
          <cell r="S1460">
            <v>5</v>
          </cell>
          <cell r="W1460">
            <v>60</v>
          </cell>
        </row>
        <row r="1461">
          <cell r="R1461">
            <v>86</v>
          </cell>
          <cell r="S1461">
            <v>9</v>
          </cell>
          <cell r="W1461">
            <v>97</v>
          </cell>
        </row>
        <row r="1462">
          <cell r="R1462">
            <v>433</v>
          </cell>
          <cell r="S1462">
            <v>43</v>
          </cell>
          <cell r="W1462">
            <v>486</v>
          </cell>
        </row>
        <row r="1463">
          <cell r="R1463">
            <v>572</v>
          </cell>
          <cell r="S1463">
            <v>57</v>
          </cell>
          <cell r="W1463">
            <v>642</v>
          </cell>
        </row>
        <row r="1464">
          <cell r="R1464">
            <v>470</v>
          </cell>
          <cell r="S1464">
            <v>47</v>
          </cell>
          <cell r="W1464">
            <v>528</v>
          </cell>
        </row>
        <row r="1465">
          <cell r="R1465">
            <v>78</v>
          </cell>
          <cell r="S1465">
            <v>8</v>
          </cell>
          <cell r="W1465">
            <v>88</v>
          </cell>
        </row>
        <row r="1466">
          <cell r="R1466">
            <v>572</v>
          </cell>
          <cell r="S1466">
            <v>57</v>
          </cell>
          <cell r="W1466">
            <v>642</v>
          </cell>
        </row>
        <row r="1467">
          <cell r="R1467">
            <v>208</v>
          </cell>
          <cell r="S1467">
            <v>21</v>
          </cell>
          <cell r="W1467">
            <v>234</v>
          </cell>
        </row>
        <row r="1468">
          <cell r="R1468">
            <v>104</v>
          </cell>
          <cell r="S1468">
            <v>10</v>
          </cell>
          <cell r="W1468">
            <v>117</v>
          </cell>
        </row>
        <row r="1469">
          <cell r="R1469">
            <v>572</v>
          </cell>
          <cell r="S1469">
            <v>57</v>
          </cell>
          <cell r="W1469">
            <v>642</v>
          </cell>
        </row>
        <row r="1470">
          <cell r="R1470">
            <v>86</v>
          </cell>
          <cell r="S1470">
            <v>9</v>
          </cell>
          <cell r="W1470">
            <v>97</v>
          </cell>
        </row>
        <row r="1471">
          <cell r="R1471">
            <v>4</v>
          </cell>
          <cell r="S1471">
            <v>0</v>
          </cell>
          <cell r="W1471">
            <v>5</v>
          </cell>
        </row>
        <row r="1472">
          <cell r="R1472">
            <v>46</v>
          </cell>
          <cell r="S1472">
            <v>5</v>
          </cell>
          <cell r="W1472">
            <v>53</v>
          </cell>
        </row>
        <row r="1473">
          <cell r="R1473">
            <v>69</v>
          </cell>
          <cell r="S1473">
            <v>7</v>
          </cell>
          <cell r="W1473">
            <v>78</v>
          </cell>
        </row>
        <row r="1474">
          <cell r="R1474">
            <v>194</v>
          </cell>
          <cell r="S1474">
            <v>19</v>
          </cell>
          <cell r="W1474">
            <v>218</v>
          </cell>
        </row>
        <row r="1475">
          <cell r="R1475">
            <v>246</v>
          </cell>
          <cell r="S1475">
            <v>25</v>
          </cell>
          <cell r="W1475">
            <v>277</v>
          </cell>
        </row>
        <row r="1476">
          <cell r="R1476">
            <v>235</v>
          </cell>
          <cell r="S1476">
            <v>23</v>
          </cell>
          <cell r="W1476">
            <v>264</v>
          </cell>
        </row>
        <row r="1477">
          <cell r="R1477">
            <v>168</v>
          </cell>
          <cell r="S1477">
            <v>17</v>
          </cell>
          <cell r="W1477">
            <v>189</v>
          </cell>
        </row>
        <row r="1478">
          <cell r="R1478">
            <v>246</v>
          </cell>
          <cell r="S1478">
            <v>25</v>
          </cell>
          <cell r="W1478">
            <v>277</v>
          </cell>
        </row>
        <row r="1479">
          <cell r="R1479">
            <v>168</v>
          </cell>
          <cell r="S1479">
            <v>17</v>
          </cell>
          <cell r="W1479">
            <v>189</v>
          </cell>
        </row>
        <row r="1480">
          <cell r="R1480">
            <v>17</v>
          </cell>
          <cell r="S1480">
            <v>2</v>
          </cell>
          <cell r="W1480">
            <v>20</v>
          </cell>
        </row>
        <row r="1481">
          <cell r="R1481">
            <v>129</v>
          </cell>
          <cell r="S1481">
            <v>13</v>
          </cell>
          <cell r="W1481">
            <v>145</v>
          </cell>
        </row>
        <row r="1482">
          <cell r="R1482">
            <v>78</v>
          </cell>
          <cell r="S1482">
            <v>8</v>
          </cell>
          <cell r="W1482">
            <v>88</v>
          </cell>
        </row>
        <row r="1483">
          <cell r="R1483">
            <v>173</v>
          </cell>
          <cell r="S1483">
            <v>17</v>
          </cell>
          <cell r="W1483">
            <v>194</v>
          </cell>
        </row>
        <row r="1484">
          <cell r="R1484">
            <v>246</v>
          </cell>
          <cell r="S1484">
            <v>25</v>
          </cell>
          <cell r="W1484">
            <v>277</v>
          </cell>
        </row>
        <row r="1485">
          <cell r="R1485">
            <v>24</v>
          </cell>
          <cell r="S1485">
            <v>2</v>
          </cell>
          <cell r="W1485">
            <v>27</v>
          </cell>
        </row>
        <row r="1486">
          <cell r="R1486">
            <v>46</v>
          </cell>
          <cell r="S1486">
            <v>5</v>
          </cell>
          <cell r="W1486">
            <v>53</v>
          </cell>
        </row>
        <row r="1487">
          <cell r="R1487">
            <v>78</v>
          </cell>
          <cell r="S1487">
            <v>8</v>
          </cell>
          <cell r="W1487">
            <v>88</v>
          </cell>
        </row>
        <row r="1488">
          <cell r="R1488">
            <v>42</v>
          </cell>
          <cell r="S1488">
            <v>4</v>
          </cell>
          <cell r="W1488">
            <v>47</v>
          </cell>
        </row>
        <row r="1489">
          <cell r="R1489">
            <v>37</v>
          </cell>
          <cell r="S1489">
            <v>4</v>
          </cell>
          <cell r="W1489">
            <v>42</v>
          </cell>
        </row>
        <row r="1490">
          <cell r="R1490">
            <v>17</v>
          </cell>
          <cell r="S1490">
            <v>2</v>
          </cell>
          <cell r="W1490">
            <v>20</v>
          </cell>
        </row>
        <row r="1491">
          <cell r="R1491">
            <v>17</v>
          </cell>
          <cell r="S1491">
            <v>2</v>
          </cell>
          <cell r="W1491">
            <v>20</v>
          </cell>
        </row>
        <row r="1492">
          <cell r="R1492">
            <v>33</v>
          </cell>
          <cell r="S1492">
            <v>3</v>
          </cell>
          <cell r="W1492">
            <v>37</v>
          </cell>
        </row>
        <row r="1493">
          <cell r="R1493">
            <v>54</v>
          </cell>
          <cell r="S1493">
            <v>5</v>
          </cell>
          <cell r="W1493">
            <v>61</v>
          </cell>
        </row>
        <row r="1494">
          <cell r="R1494">
            <v>1565</v>
          </cell>
          <cell r="S1494">
            <v>157</v>
          </cell>
          <cell r="W1494">
            <v>1757</v>
          </cell>
        </row>
        <row r="1495">
          <cell r="R1495">
            <v>485</v>
          </cell>
          <cell r="S1495">
            <v>49</v>
          </cell>
          <cell r="W1495">
            <v>545</v>
          </cell>
        </row>
        <row r="1496">
          <cell r="R1496">
            <v>55</v>
          </cell>
          <cell r="S1496">
            <v>6</v>
          </cell>
          <cell r="W1496">
            <v>63</v>
          </cell>
        </row>
        <row r="1497">
          <cell r="R1497">
            <v>1500</v>
          </cell>
          <cell r="S1497">
            <v>150</v>
          </cell>
          <cell r="W1497">
            <v>1683</v>
          </cell>
        </row>
        <row r="1498">
          <cell r="R1498">
            <v>563</v>
          </cell>
          <cell r="S1498">
            <v>56</v>
          </cell>
          <cell r="W1498">
            <v>632</v>
          </cell>
        </row>
        <row r="1499">
          <cell r="R1499">
            <v>354</v>
          </cell>
          <cell r="S1499">
            <v>35</v>
          </cell>
          <cell r="W1499">
            <v>397</v>
          </cell>
        </row>
        <row r="1500">
          <cell r="R1500">
            <v>195</v>
          </cell>
          <cell r="S1500">
            <v>19</v>
          </cell>
          <cell r="W1500">
            <v>219</v>
          </cell>
        </row>
        <row r="1501">
          <cell r="R1501">
            <v>333</v>
          </cell>
          <cell r="S1501">
            <v>33</v>
          </cell>
          <cell r="W1501">
            <v>374</v>
          </cell>
        </row>
        <row r="1502">
          <cell r="R1502">
            <v>339</v>
          </cell>
          <cell r="S1502">
            <v>34</v>
          </cell>
          <cell r="W1502">
            <v>381</v>
          </cell>
        </row>
        <row r="1503">
          <cell r="R1503">
            <v>4083</v>
          </cell>
          <cell r="S1503">
            <v>408</v>
          </cell>
          <cell r="W1503">
            <v>4581</v>
          </cell>
        </row>
        <row r="1504">
          <cell r="R1504">
            <v>1789</v>
          </cell>
          <cell r="S1504">
            <v>179</v>
          </cell>
          <cell r="W1504">
            <v>2008</v>
          </cell>
        </row>
        <row r="1505">
          <cell r="R1505">
            <v>15</v>
          </cell>
          <cell r="S1505">
            <v>1</v>
          </cell>
          <cell r="W1505">
            <v>17</v>
          </cell>
        </row>
        <row r="1506">
          <cell r="R1506">
            <v>51</v>
          </cell>
          <cell r="S1506">
            <v>5</v>
          </cell>
          <cell r="W1506">
            <v>58</v>
          </cell>
        </row>
        <row r="1507">
          <cell r="R1507">
            <v>42</v>
          </cell>
          <cell r="S1507">
            <v>4</v>
          </cell>
          <cell r="W1507">
            <v>47</v>
          </cell>
        </row>
        <row r="1508">
          <cell r="R1508">
            <v>74</v>
          </cell>
          <cell r="S1508">
            <v>7</v>
          </cell>
          <cell r="W1508">
            <v>83</v>
          </cell>
        </row>
        <row r="1509">
          <cell r="R1509">
            <v>37</v>
          </cell>
          <cell r="S1509">
            <v>4</v>
          </cell>
          <cell r="W1509">
            <v>42</v>
          </cell>
        </row>
        <row r="1510">
          <cell r="R1510">
            <v>28</v>
          </cell>
          <cell r="S1510">
            <v>3</v>
          </cell>
          <cell r="W1510">
            <v>32</v>
          </cell>
        </row>
        <row r="1511">
          <cell r="R1511">
            <v>42</v>
          </cell>
          <cell r="S1511">
            <v>4</v>
          </cell>
          <cell r="W1511">
            <v>47</v>
          </cell>
        </row>
        <row r="1512">
          <cell r="R1512">
            <v>78</v>
          </cell>
          <cell r="S1512">
            <v>8</v>
          </cell>
          <cell r="W1512">
            <v>88</v>
          </cell>
        </row>
        <row r="1513">
          <cell r="R1513">
            <v>28</v>
          </cell>
          <cell r="S1513">
            <v>3</v>
          </cell>
          <cell r="W1513">
            <v>32</v>
          </cell>
        </row>
        <row r="1514">
          <cell r="R1514">
            <v>74</v>
          </cell>
          <cell r="S1514">
            <v>7</v>
          </cell>
          <cell r="W1514">
            <v>83</v>
          </cell>
        </row>
        <row r="1515">
          <cell r="R1515">
            <v>65</v>
          </cell>
          <cell r="S1515">
            <v>6</v>
          </cell>
          <cell r="W1515">
            <v>73</v>
          </cell>
        </row>
        <row r="1516">
          <cell r="R1516">
            <v>91</v>
          </cell>
          <cell r="S1516">
            <v>9</v>
          </cell>
          <cell r="W1516">
            <v>102</v>
          </cell>
        </row>
        <row r="1517">
          <cell r="R1517">
            <v>430</v>
          </cell>
          <cell r="S1517">
            <v>43</v>
          </cell>
          <cell r="W1517">
            <v>483</v>
          </cell>
        </row>
        <row r="1518">
          <cell r="R1518">
            <v>92</v>
          </cell>
          <cell r="S1518">
            <v>9</v>
          </cell>
          <cell r="W1518">
            <v>104</v>
          </cell>
        </row>
        <row r="1519">
          <cell r="R1519">
            <v>567</v>
          </cell>
          <cell r="S1519">
            <v>57</v>
          </cell>
          <cell r="W1519">
            <v>637</v>
          </cell>
        </row>
        <row r="1520">
          <cell r="R1520">
            <v>73</v>
          </cell>
          <cell r="S1520">
            <v>7</v>
          </cell>
          <cell r="W1520">
            <v>82</v>
          </cell>
        </row>
        <row r="1521">
          <cell r="R1521">
            <v>139</v>
          </cell>
          <cell r="S1521">
            <v>14</v>
          </cell>
          <cell r="W1521">
            <v>157</v>
          </cell>
        </row>
        <row r="1522">
          <cell r="R1522">
            <v>138</v>
          </cell>
          <cell r="S1522">
            <v>14</v>
          </cell>
          <cell r="W1522">
            <v>156</v>
          </cell>
        </row>
        <row r="1523">
          <cell r="R1523">
            <v>107</v>
          </cell>
          <cell r="S1523">
            <v>11</v>
          </cell>
          <cell r="W1523">
            <v>121</v>
          </cell>
        </row>
        <row r="1524">
          <cell r="R1524">
            <v>47</v>
          </cell>
          <cell r="S1524">
            <v>5</v>
          </cell>
          <cell r="W1524">
            <v>54</v>
          </cell>
        </row>
        <row r="1525">
          <cell r="R1525">
            <v>41</v>
          </cell>
          <cell r="S1525">
            <v>4</v>
          </cell>
          <cell r="W1525">
            <v>46</v>
          </cell>
        </row>
        <row r="1526">
          <cell r="R1526">
            <v>144</v>
          </cell>
          <cell r="S1526">
            <v>14</v>
          </cell>
          <cell r="W1526">
            <v>162</v>
          </cell>
        </row>
        <row r="1527">
          <cell r="R1527">
            <v>168</v>
          </cell>
          <cell r="S1527">
            <v>17</v>
          </cell>
          <cell r="W1527">
            <v>189</v>
          </cell>
        </row>
        <row r="1528">
          <cell r="R1528">
            <v>133</v>
          </cell>
          <cell r="S1528">
            <v>13</v>
          </cell>
          <cell r="W1528">
            <v>149</v>
          </cell>
        </row>
        <row r="1529">
          <cell r="R1529">
            <v>97</v>
          </cell>
          <cell r="S1529">
            <v>10</v>
          </cell>
          <cell r="W1529">
            <v>110</v>
          </cell>
        </row>
        <row r="1530">
          <cell r="R1530">
            <v>70</v>
          </cell>
          <cell r="S1530">
            <v>7</v>
          </cell>
          <cell r="W1530">
            <v>79</v>
          </cell>
        </row>
        <row r="1531">
          <cell r="R1531">
            <v>85</v>
          </cell>
          <cell r="S1531">
            <v>8</v>
          </cell>
          <cell r="W1531">
            <v>95</v>
          </cell>
        </row>
        <row r="1532">
          <cell r="R1532">
            <v>94</v>
          </cell>
          <cell r="S1532">
            <v>9</v>
          </cell>
          <cell r="W1532">
            <v>106</v>
          </cell>
        </row>
        <row r="1533">
          <cell r="R1533">
            <v>123</v>
          </cell>
          <cell r="S1533">
            <v>12</v>
          </cell>
          <cell r="W1533">
            <v>138</v>
          </cell>
        </row>
        <row r="1534">
          <cell r="R1534">
            <v>3</v>
          </cell>
          <cell r="S1534">
            <v>0</v>
          </cell>
          <cell r="W1534">
            <v>4</v>
          </cell>
        </row>
        <row r="1535">
          <cell r="R1535">
            <v>9</v>
          </cell>
          <cell r="S1535">
            <v>1</v>
          </cell>
          <cell r="W1535">
            <v>11</v>
          </cell>
        </row>
        <row r="1536">
          <cell r="R1536">
            <v>12</v>
          </cell>
          <cell r="S1536">
            <v>1</v>
          </cell>
          <cell r="W1536">
            <v>14</v>
          </cell>
        </row>
        <row r="1537">
          <cell r="R1537">
            <v>110</v>
          </cell>
          <cell r="S1537">
            <v>11</v>
          </cell>
          <cell r="W1537">
            <v>124</v>
          </cell>
        </row>
        <row r="1538">
          <cell r="R1538">
            <v>151</v>
          </cell>
          <cell r="S1538">
            <v>15</v>
          </cell>
          <cell r="W1538">
            <v>170</v>
          </cell>
        </row>
        <row r="1539">
          <cell r="R1539">
            <v>10</v>
          </cell>
          <cell r="S1539">
            <v>1</v>
          </cell>
          <cell r="W1539">
            <v>12</v>
          </cell>
        </row>
        <row r="1540">
          <cell r="R1540">
            <v>10</v>
          </cell>
          <cell r="S1540">
            <v>1</v>
          </cell>
          <cell r="W1540">
            <v>12</v>
          </cell>
        </row>
        <row r="1541">
          <cell r="R1541">
            <v>6</v>
          </cell>
          <cell r="S1541">
            <v>1</v>
          </cell>
          <cell r="W1541">
            <v>8</v>
          </cell>
        </row>
        <row r="1542">
          <cell r="R1542">
            <v>10</v>
          </cell>
          <cell r="S1542">
            <v>1</v>
          </cell>
          <cell r="W1542">
            <v>12</v>
          </cell>
        </row>
        <row r="1543">
          <cell r="R1543">
            <v>10</v>
          </cell>
          <cell r="S1543">
            <v>1</v>
          </cell>
          <cell r="W1543">
            <v>12</v>
          </cell>
        </row>
        <row r="1544">
          <cell r="R1544">
            <v>8</v>
          </cell>
          <cell r="S1544">
            <v>1</v>
          </cell>
          <cell r="W1544">
            <v>10</v>
          </cell>
        </row>
        <row r="1545">
          <cell r="R1545">
            <v>350</v>
          </cell>
          <cell r="S1545">
            <v>35</v>
          </cell>
          <cell r="W1545">
            <v>393</v>
          </cell>
        </row>
        <row r="1546">
          <cell r="R1546">
            <v>10</v>
          </cell>
          <cell r="S1546">
            <v>1</v>
          </cell>
          <cell r="W1546">
            <v>12</v>
          </cell>
        </row>
        <row r="1547">
          <cell r="R1547">
            <v>1711</v>
          </cell>
          <cell r="S1547">
            <v>171</v>
          </cell>
          <cell r="W1547">
            <v>1920</v>
          </cell>
        </row>
        <row r="1548">
          <cell r="R1548">
            <v>373</v>
          </cell>
          <cell r="S1548">
            <v>37</v>
          </cell>
          <cell r="W1548">
            <v>419</v>
          </cell>
        </row>
        <row r="1549">
          <cell r="R1549">
            <v>9</v>
          </cell>
          <cell r="S1549">
            <v>1</v>
          </cell>
          <cell r="W1549">
            <v>11</v>
          </cell>
        </row>
        <row r="1550">
          <cell r="R1550">
            <v>10</v>
          </cell>
          <cell r="S1550">
            <v>1</v>
          </cell>
          <cell r="W1550">
            <v>12</v>
          </cell>
        </row>
        <row r="1551">
          <cell r="R1551">
            <v>12</v>
          </cell>
          <cell r="S1551">
            <v>1</v>
          </cell>
          <cell r="W1551">
            <v>14</v>
          </cell>
        </row>
        <row r="1552">
          <cell r="R1552">
            <v>50</v>
          </cell>
          <cell r="S1552">
            <v>5</v>
          </cell>
          <cell r="W1552">
            <v>57</v>
          </cell>
        </row>
        <row r="1553">
          <cell r="R1553">
            <v>102</v>
          </cell>
          <cell r="S1553">
            <v>10</v>
          </cell>
          <cell r="W1553">
            <v>115</v>
          </cell>
        </row>
        <row r="1554">
          <cell r="R1554">
            <v>958</v>
          </cell>
          <cell r="S1554">
            <v>96</v>
          </cell>
          <cell r="W1554">
            <v>1076</v>
          </cell>
        </row>
        <row r="1555">
          <cell r="R1555">
            <v>966</v>
          </cell>
          <cell r="S1555">
            <v>97</v>
          </cell>
          <cell r="W1555">
            <v>1085</v>
          </cell>
        </row>
        <row r="1556">
          <cell r="R1556">
            <v>360</v>
          </cell>
          <cell r="S1556">
            <v>36</v>
          </cell>
          <cell r="W1556">
            <v>404</v>
          </cell>
        </row>
        <row r="1557">
          <cell r="R1557">
            <v>138</v>
          </cell>
          <cell r="S1557">
            <v>14</v>
          </cell>
          <cell r="W1557">
            <v>156</v>
          </cell>
        </row>
        <row r="1558">
          <cell r="R1558">
            <v>183</v>
          </cell>
          <cell r="S1558">
            <v>18</v>
          </cell>
          <cell r="W1558">
            <v>206</v>
          </cell>
        </row>
        <row r="1559">
          <cell r="R1559">
            <v>143</v>
          </cell>
          <cell r="S1559">
            <v>14</v>
          </cell>
          <cell r="W1559">
            <v>161</v>
          </cell>
        </row>
        <row r="1560">
          <cell r="R1560">
            <v>51</v>
          </cell>
          <cell r="S1560">
            <v>5</v>
          </cell>
          <cell r="W1560">
            <v>58</v>
          </cell>
        </row>
        <row r="1561">
          <cell r="R1561">
            <v>7</v>
          </cell>
          <cell r="S1561">
            <v>1</v>
          </cell>
          <cell r="W1561">
            <v>9</v>
          </cell>
        </row>
        <row r="1562">
          <cell r="R1562">
            <v>161</v>
          </cell>
          <cell r="S1562">
            <v>16</v>
          </cell>
          <cell r="W1562">
            <v>181</v>
          </cell>
        </row>
        <row r="1563">
          <cell r="R1563">
            <v>84</v>
          </cell>
          <cell r="S1563">
            <v>8</v>
          </cell>
          <cell r="W1563">
            <v>94</v>
          </cell>
        </row>
        <row r="1564">
          <cell r="R1564">
            <v>7</v>
          </cell>
          <cell r="S1564">
            <v>1</v>
          </cell>
          <cell r="W1564">
            <v>9</v>
          </cell>
        </row>
        <row r="1565">
          <cell r="R1565">
            <v>10</v>
          </cell>
          <cell r="S1565">
            <v>1</v>
          </cell>
          <cell r="W1565">
            <v>12</v>
          </cell>
        </row>
        <row r="1566">
          <cell r="R1566">
            <v>51</v>
          </cell>
          <cell r="S1566">
            <v>5</v>
          </cell>
          <cell r="W1566">
            <v>58</v>
          </cell>
        </row>
        <row r="1567">
          <cell r="R1567">
            <v>21</v>
          </cell>
          <cell r="S1567">
            <v>2</v>
          </cell>
          <cell r="W1567">
            <v>24</v>
          </cell>
        </row>
        <row r="1568">
          <cell r="R1568">
            <v>14</v>
          </cell>
          <cell r="S1568">
            <v>1</v>
          </cell>
          <cell r="W1568">
            <v>16</v>
          </cell>
        </row>
        <row r="1569">
          <cell r="R1569">
            <v>10</v>
          </cell>
          <cell r="S1569">
            <v>1</v>
          </cell>
          <cell r="W1569">
            <v>12</v>
          </cell>
        </row>
        <row r="1570">
          <cell r="R1570">
            <v>12</v>
          </cell>
          <cell r="S1570">
            <v>1</v>
          </cell>
          <cell r="W1570">
            <v>14</v>
          </cell>
        </row>
        <row r="1571">
          <cell r="R1571">
            <v>12</v>
          </cell>
          <cell r="S1571">
            <v>1</v>
          </cell>
          <cell r="W1571">
            <v>14</v>
          </cell>
        </row>
        <row r="1572">
          <cell r="R1572">
            <v>12</v>
          </cell>
          <cell r="S1572">
            <v>1</v>
          </cell>
          <cell r="W1572">
            <v>14</v>
          </cell>
        </row>
        <row r="1573">
          <cell r="R1573">
            <v>12</v>
          </cell>
          <cell r="S1573">
            <v>1</v>
          </cell>
          <cell r="W1573">
            <v>14</v>
          </cell>
        </row>
        <row r="1574">
          <cell r="R1574">
            <v>51</v>
          </cell>
          <cell r="S1574">
            <v>5</v>
          </cell>
          <cell r="W1574">
            <v>58</v>
          </cell>
        </row>
        <row r="1575">
          <cell r="R1575">
            <v>31</v>
          </cell>
          <cell r="S1575">
            <v>3</v>
          </cell>
          <cell r="W1575">
            <v>35</v>
          </cell>
        </row>
        <row r="1576">
          <cell r="R1576">
            <v>10</v>
          </cell>
          <cell r="S1576">
            <v>1</v>
          </cell>
          <cell r="W1576">
            <v>12</v>
          </cell>
        </row>
        <row r="1577">
          <cell r="R1577">
            <v>12</v>
          </cell>
          <cell r="S1577">
            <v>1</v>
          </cell>
          <cell r="W1577">
            <v>14</v>
          </cell>
        </row>
        <row r="1578">
          <cell r="R1578">
            <v>9</v>
          </cell>
          <cell r="S1578">
            <v>1</v>
          </cell>
          <cell r="W1578">
            <v>11</v>
          </cell>
        </row>
        <row r="1579">
          <cell r="R1579">
            <v>12</v>
          </cell>
          <cell r="S1579">
            <v>1</v>
          </cell>
          <cell r="W1579">
            <v>14</v>
          </cell>
        </row>
        <row r="1580">
          <cell r="R1580">
            <v>43</v>
          </cell>
          <cell r="S1580">
            <v>4</v>
          </cell>
          <cell r="W1580">
            <v>48</v>
          </cell>
        </row>
        <row r="1581">
          <cell r="R1581">
            <v>51</v>
          </cell>
          <cell r="S1581">
            <v>5</v>
          </cell>
          <cell r="W1581">
            <v>58</v>
          </cell>
        </row>
        <row r="1582">
          <cell r="R1582">
            <v>43</v>
          </cell>
          <cell r="S1582">
            <v>4</v>
          </cell>
          <cell r="W1582">
            <v>48</v>
          </cell>
        </row>
        <row r="1583">
          <cell r="R1583">
            <v>21</v>
          </cell>
          <cell r="S1583">
            <v>2</v>
          </cell>
          <cell r="W1583">
            <v>24</v>
          </cell>
        </row>
        <row r="1584">
          <cell r="R1584">
            <v>43</v>
          </cell>
          <cell r="S1584">
            <v>4</v>
          </cell>
          <cell r="W1584">
            <v>48</v>
          </cell>
        </row>
        <row r="1585">
          <cell r="R1585">
            <v>55</v>
          </cell>
          <cell r="S1585">
            <v>6</v>
          </cell>
          <cell r="W1585">
            <v>63</v>
          </cell>
        </row>
        <row r="1586">
          <cell r="R1586">
            <v>51</v>
          </cell>
          <cell r="S1586">
            <v>5</v>
          </cell>
          <cell r="W1586">
            <v>58</v>
          </cell>
        </row>
        <row r="1587">
          <cell r="R1587">
            <v>55</v>
          </cell>
          <cell r="S1587">
            <v>6</v>
          </cell>
          <cell r="W1587">
            <v>63</v>
          </cell>
        </row>
        <row r="1588">
          <cell r="R1588">
            <v>24</v>
          </cell>
          <cell r="S1588">
            <v>2</v>
          </cell>
          <cell r="W1588">
            <v>27</v>
          </cell>
        </row>
        <row r="1589">
          <cell r="R1589">
            <v>43</v>
          </cell>
          <cell r="S1589">
            <v>4</v>
          </cell>
          <cell r="W1589">
            <v>48</v>
          </cell>
        </row>
        <row r="1590">
          <cell r="R1590">
            <v>31</v>
          </cell>
          <cell r="S1590">
            <v>3</v>
          </cell>
          <cell r="W1590">
            <v>35</v>
          </cell>
        </row>
        <row r="1591">
          <cell r="R1591">
            <v>38</v>
          </cell>
          <cell r="S1591">
            <v>4</v>
          </cell>
          <cell r="W1591">
            <v>43</v>
          </cell>
        </row>
        <row r="1592">
          <cell r="R1592">
            <v>75</v>
          </cell>
          <cell r="S1592">
            <v>7</v>
          </cell>
          <cell r="W1592">
            <v>84</v>
          </cell>
        </row>
        <row r="1593">
          <cell r="R1593">
            <v>43</v>
          </cell>
          <cell r="S1593">
            <v>4</v>
          </cell>
          <cell r="W1593">
            <v>48</v>
          </cell>
        </row>
        <row r="1594">
          <cell r="R1594">
            <v>38</v>
          </cell>
          <cell r="S1594">
            <v>4</v>
          </cell>
          <cell r="W1594">
            <v>43</v>
          </cell>
        </row>
        <row r="1595">
          <cell r="R1595">
            <v>38</v>
          </cell>
          <cell r="S1595">
            <v>4</v>
          </cell>
          <cell r="W1595">
            <v>43</v>
          </cell>
        </row>
        <row r="1596">
          <cell r="R1596">
            <v>75</v>
          </cell>
          <cell r="S1596">
            <v>7</v>
          </cell>
          <cell r="W1596">
            <v>84</v>
          </cell>
        </row>
        <row r="1597">
          <cell r="R1597">
            <v>67</v>
          </cell>
          <cell r="S1597">
            <v>7</v>
          </cell>
          <cell r="W1597">
            <v>76</v>
          </cell>
        </row>
        <row r="1598">
          <cell r="R1598">
            <v>55</v>
          </cell>
          <cell r="S1598">
            <v>6</v>
          </cell>
          <cell r="W1598">
            <v>63</v>
          </cell>
        </row>
        <row r="1599">
          <cell r="R1599">
            <v>75</v>
          </cell>
          <cell r="S1599">
            <v>7</v>
          </cell>
          <cell r="W1599">
            <v>84</v>
          </cell>
        </row>
        <row r="1600">
          <cell r="R1600">
            <v>148</v>
          </cell>
          <cell r="S1600">
            <v>15</v>
          </cell>
          <cell r="W1600">
            <v>167</v>
          </cell>
        </row>
        <row r="1601">
          <cell r="R1601">
            <v>165</v>
          </cell>
          <cell r="S1601">
            <v>16</v>
          </cell>
          <cell r="W1601">
            <v>185</v>
          </cell>
        </row>
        <row r="1602">
          <cell r="R1602">
            <v>36</v>
          </cell>
          <cell r="S1602">
            <v>4</v>
          </cell>
          <cell r="W1602">
            <v>41</v>
          </cell>
        </row>
        <row r="1603">
          <cell r="R1603">
            <v>36</v>
          </cell>
          <cell r="S1603">
            <v>4</v>
          </cell>
          <cell r="W1603">
            <v>41</v>
          </cell>
        </row>
        <row r="1604">
          <cell r="R1604">
            <v>83</v>
          </cell>
          <cell r="S1604">
            <v>8</v>
          </cell>
          <cell r="W1604">
            <v>93</v>
          </cell>
        </row>
        <row r="1605">
          <cell r="R1605">
            <v>126</v>
          </cell>
          <cell r="S1605">
            <v>13</v>
          </cell>
          <cell r="W1605">
            <v>142</v>
          </cell>
        </row>
        <row r="1606">
          <cell r="R1606">
            <v>159</v>
          </cell>
          <cell r="S1606">
            <v>16</v>
          </cell>
          <cell r="W1606">
            <v>179</v>
          </cell>
        </row>
        <row r="1607">
          <cell r="R1607">
            <v>191</v>
          </cell>
          <cell r="S1607">
            <v>19</v>
          </cell>
          <cell r="W1607">
            <v>215</v>
          </cell>
        </row>
        <row r="1608">
          <cell r="R1608">
            <v>219</v>
          </cell>
          <cell r="S1608">
            <v>22</v>
          </cell>
          <cell r="W1608">
            <v>246</v>
          </cell>
        </row>
        <row r="1609">
          <cell r="R1609">
            <v>110</v>
          </cell>
          <cell r="S1609">
            <v>11</v>
          </cell>
          <cell r="W1609">
            <v>124</v>
          </cell>
        </row>
        <row r="1610">
          <cell r="R1610">
            <v>80</v>
          </cell>
          <cell r="S1610">
            <v>8</v>
          </cell>
          <cell r="W1610">
            <v>90</v>
          </cell>
        </row>
        <row r="1611">
          <cell r="R1611">
            <v>1426</v>
          </cell>
          <cell r="S1611">
            <v>143</v>
          </cell>
          <cell r="W1611">
            <v>1601</v>
          </cell>
        </row>
        <row r="1612">
          <cell r="R1612">
            <v>540</v>
          </cell>
          <cell r="S1612">
            <v>54</v>
          </cell>
          <cell r="W1612">
            <v>606</v>
          </cell>
        </row>
        <row r="1613">
          <cell r="R1613">
            <v>55</v>
          </cell>
          <cell r="S1613">
            <v>6</v>
          </cell>
          <cell r="W1613">
            <v>63</v>
          </cell>
        </row>
        <row r="1614">
          <cell r="R1614">
            <v>2267</v>
          </cell>
          <cell r="S1614">
            <v>227</v>
          </cell>
          <cell r="W1614">
            <v>2544</v>
          </cell>
        </row>
        <row r="1615">
          <cell r="R1615">
            <v>409</v>
          </cell>
          <cell r="S1615">
            <v>41</v>
          </cell>
          <cell r="W1615">
            <v>459</v>
          </cell>
        </row>
        <row r="1616">
          <cell r="R1616">
            <v>301</v>
          </cell>
          <cell r="S1616">
            <v>30</v>
          </cell>
          <cell r="W1616">
            <v>338</v>
          </cell>
        </row>
        <row r="1617">
          <cell r="R1617">
            <v>1178</v>
          </cell>
          <cell r="S1617">
            <v>118</v>
          </cell>
          <cell r="W1617">
            <v>1322</v>
          </cell>
        </row>
        <row r="1618">
          <cell r="R1618">
            <v>1522</v>
          </cell>
          <cell r="S1618">
            <v>152</v>
          </cell>
          <cell r="W1618">
            <v>1708</v>
          </cell>
        </row>
        <row r="1619">
          <cell r="R1619">
            <v>1436</v>
          </cell>
          <cell r="S1619">
            <v>144</v>
          </cell>
          <cell r="W1619">
            <v>1612</v>
          </cell>
        </row>
        <row r="1620">
          <cell r="R1620">
            <v>694</v>
          </cell>
          <cell r="S1620">
            <v>69</v>
          </cell>
          <cell r="W1620">
            <v>779</v>
          </cell>
        </row>
        <row r="1621">
          <cell r="R1621">
            <v>21</v>
          </cell>
          <cell r="S1621">
            <v>2</v>
          </cell>
          <cell r="W1621">
            <v>39</v>
          </cell>
        </row>
        <row r="1622">
          <cell r="R1622">
            <v>165</v>
          </cell>
          <cell r="S1622">
            <v>16</v>
          </cell>
          <cell r="W1622">
            <v>185</v>
          </cell>
        </row>
        <row r="1623">
          <cell r="R1623">
            <v>81</v>
          </cell>
          <cell r="S1623">
            <v>8</v>
          </cell>
          <cell r="W1623">
            <v>91</v>
          </cell>
        </row>
        <row r="1624">
          <cell r="R1624">
            <v>81</v>
          </cell>
          <cell r="S1624">
            <v>8</v>
          </cell>
          <cell r="W1624">
            <v>91</v>
          </cell>
        </row>
        <row r="1625">
          <cell r="R1625">
            <v>310</v>
          </cell>
          <cell r="S1625">
            <v>31</v>
          </cell>
          <cell r="W1625">
            <v>348</v>
          </cell>
        </row>
        <row r="1626">
          <cell r="R1626">
            <v>310</v>
          </cell>
          <cell r="S1626">
            <v>31</v>
          </cell>
          <cell r="W1626">
            <v>348</v>
          </cell>
        </row>
        <row r="1627">
          <cell r="R1627">
            <v>190</v>
          </cell>
          <cell r="S1627">
            <v>19</v>
          </cell>
          <cell r="W1627">
            <v>214</v>
          </cell>
        </row>
        <row r="1628">
          <cell r="R1628">
            <v>190</v>
          </cell>
          <cell r="S1628">
            <v>19</v>
          </cell>
          <cell r="W1628">
            <v>214</v>
          </cell>
        </row>
        <row r="1629">
          <cell r="R1629">
            <v>12</v>
          </cell>
          <cell r="S1629">
            <v>1</v>
          </cell>
          <cell r="W1629">
            <v>14</v>
          </cell>
        </row>
        <row r="1630">
          <cell r="R1630">
            <v>144</v>
          </cell>
          <cell r="S1630">
            <v>14</v>
          </cell>
          <cell r="W1630">
            <v>162</v>
          </cell>
        </row>
        <row r="1631">
          <cell r="R1631">
            <v>94</v>
          </cell>
          <cell r="S1631">
            <v>9</v>
          </cell>
          <cell r="W1631">
            <v>106</v>
          </cell>
        </row>
        <row r="1632">
          <cell r="R1632">
            <v>35</v>
          </cell>
          <cell r="S1632">
            <v>3</v>
          </cell>
          <cell r="W1632">
            <v>39</v>
          </cell>
        </row>
        <row r="1633">
          <cell r="R1633">
            <v>19</v>
          </cell>
          <cell r="S1633">
            <v>2</v>
          </cell>
          <cell r="W1633">
            <v>22</v>
          </cell>
        </row>
        <row r="1634">
          <cell r="R1634">
            <v>38</v>
          </cell>
          <cell r="S1634">
            <v>4</v>
          </cell>
          <cell r="W1634">
            <v>43</v>
          </cell>
        </row>
        <row r="1635">
          <cell r="R1635">
            <v>103</v>
          </cell>
          <cell r="S1635">
            <v>10</v>
          </cell>
          <cell r="W1635">
            <v>116</v>
          </cell>
        </row>
        <row r="1636">
          <cell r="R1636">
            <v>39</v>
          </cell>
          <cell r="S1636">
            <v>4</v>
          </cell>
          <cell r="W1636">
            <v>44</v>
          </cell>
        </row>
        <row r="1637">
          <cell r="R1637">
            <v>195</v>
          </cell>
          <cell r="S1637">
            <v>20</v>
          </cell>
          <cell r="W1637">
            <v>220</v>
          </cell>
        </row>
        <row r="1638">
          <cell r="R1638">
            <v>373</v>
          </cell>
          <cell r="S1638">
            <v>37</v>
          </cell>
          <cell r="W1638">
            <v>419</v>
          </cell>
        </row>
        <row r="1639">
          <cell r="R1639">
            <v>143</v>
          </cell>
          <cell r="S1639">
            <v>14</v>
          </cell>
          <cell r="W1639">
            <v>161</v>
          </cell>
        </row>
        <row r="1640">
          <cell r="R1640">
            <v>85</v>
          </cell>
          <cell r="S1640">
            <v>9</v>
          </cell>
          <cell r="W1640">
            <v>96</v>
          </cell>
        </row>
        <row r="1641">
          <cell r="R1641">
            <v>45</v>
          </cell>
          <cell r="S1641">
            <v>4</v>
          </cell>
          <cell r="W1641">
            <v>50</v>
          </cell>
        </row>
        <row r="1642">
          <cell r="R1642">
            <v>119</v>
          </cell>
          <cell r="S1642">
            <v>12</v>
          </cell>
          <cell r="W1642">
            <v>134</v>
          </cell>
        </row>
        <row r="1643">
          <cell r="R1643">
            <v>94</v>
          </cell>
          <cell r="S1643">
            <v>9</v>
          </cell>
          <cell r="W1643">
            <v>106</v>
          </cell>
        </row>
        <row r="1644">
          <cell r="R1644">
            <v>186</v>
          </cell>
          <cell r="S1644">
            <v>19</v>
          </cell>
          <cell r="W1644">
            <v>210</v>
          </cell>
        </row>
        <row r="1645">
          <cell r="R1645">
            <v>254</v>
          </cell>
          <cell r="S1645">
            <v>25</v>
          </cell>
          <cell r="W1645">
            <v>285</v>
          </cell>
        </row>
        <row r="1646">
          <cell r="R1646">
            <v>35</v>
          </cell>
          <cell r="S1646">
            <v>3</v>
          </cell>
          <cell r="W1646">
            <v>39</v>
          </cell>
        </row>
        <row r="1647">
          <cell r="R1647">
            <v>39</v>
          </cell>
          <cell r="S1647">
            <v>4</v>
          </cell>
          <cell r="W1647">
            <v>44</v>
          </cell>
        </row>
        <row r="1648">
          <cell r="R1648">
            <v>39</v>
          </cell>
          <cell r="S1648">
            <v>4</v>
          </cell>
          <cell r="W1648">
            <v>44</v>
          </cell>
        </row>
        <row r="1649">
          <cell r="R1649">
            <v>39</v>
          </cell>
          <cell r="S1649">
            <v>4</v>
          </cell>
          <cell r="W1649">
            <v>44</v>
          </cell>
        </row>
        <row r="1650">
          <cell r="R1650">
            <v>15</v>
          </cell>
          <cell r="S1650">
            <v>1</v>
          </cell>
          <cell r="W1650">
            <v>17</v>
          </cell>
        </row>
        <row r="1651">
          <cell r="R1651">
            <v>39</v>
          </cell>
          <cell r="S1651">
            <v>4</v>
          </cell>
          <cell r="W1651">
            <v>44</v>
          </cell>
        </row>
        <row r="1652">
          <cell r="R1652">
            <v>39</v>
          </cell>
          <cell r="S1652">
            <v>4</v>
          </cell>
          <cell r="W1652">
            <v>44</v>
          </cell>
        </row>
        <row r="1653">
          <cell r="R1653">
            <v>22</v>
          </cell>
          <cell r="S1653">
            <v>2</v>
          </cell>
          <cell r="W1653">
            <v>25</v>
          </cell>
        </row>
        <row r="1654">
          <cell r="R1654">
            <v>355</v>
          </cell>
          <cell r="S1654">
            <v>36</v>
          </cell>
          <cell r="W1654">
            <v>399</v>
          </cell>
        </row>
        <row r="1655">
          <cell r="R1655">
            <v>134</v>
          </cell>
          <cell r="S1655">
            <v>13</v>
          </cell>
          <cell r="W1655">
            <v>150</v>
          </cell>
        </row>
        <row r="1656">
          <cell r="R1656">
            <v>216</v>
          </cell>
          <cell r="S1656">
            <v>22</v>
          </cell>
          <cell r="W1656">
            <v>243</v>
          </cell>
        </row>
        <row r="1657">
          <cell r="R1657">
            <v>134</v>
          </cell>
          <cell r="S1657">
            <v>13</v>
          </cell>
          <cell r="W1657">
            <v>150</v>
          </cell>
        </row>
        <row r="1658">
          <cell r="R1658">
            <v>81</v>
          </cell>
          <cell r="S1658">
            <v>8</v>
          </cell>
          <cell r="W1658">
            <v>91</v>
          </cell>
        </row>
        <row r="1659">
          <cell r="R1659">
            <v>81</v>
          </cell>
          <cell r="S1659">
            <v>8</v>
          </cell>
          <cell r="W1659">
            <v>91</v>
          </cell>
        </row>
        <row r="1660">
          <cell r="R1660">
            <v>61</v>
          </cell>
          <cell r="S1660">
            <v>6</v>
          </cell>
          <cell r="W1660">
            <v>69</v>
          </cell>
        </row>
        <row r="1661">
          <cell r="R1661">
            <v>61</v>
          </cell>
          <cell r="S1661">
            <v>6</v>
          </cell>
          <cell r="W1661">
            <v>69</v>
          </cell>
        </row>
        <row r="1662">
          <cell r="R1662">
            <v>134</v>
          </cell>
          <cell r="S1662">
            <v>13</v>
          </cell>
          <cell r="W1662">
            <v>150</v>
          </cell>
        </row>
        <row r="1663">
          <cell r="R1663">
            <v>572</v>
          </cell>
          <cell r="S1663">
            <v>57</v>
          </cell>
          <cell r="W1663">
            <v>642</v>
          </cell>
        </row>
        <row r="1664">
          <cell r="R1664">
            <v>81</v>
          </cell>
          <cell r="S1664">
            <v>8</v>
          </cell>
          <cell r="W1664">
            <v>91</v>
          </cell>
        </row>
        <row r="1665">
          <cell r="R1665">
            <v>3342</v>
          </cell>
          <cell r="S1665">
            <v>334</v>
          </cell>
          <cell r="W1665">
            <v>3750</v>
          </cell>
        </row>
        <row r="1666">
          <cell r="R1666">
            <v>1</v>
          </cell>
          <cell r="S1666">
            <v>0</v>
          </cell>
          <cell r="W1666">
            <v>1</v>
          </cell>
        </row>
        <row r="1667">
          <cell r="R1667">
            <v>267</v>
          </cell>
          <cell r="S1667">
            <v>27</v>
          </cell>
          <cell r="W1667">
            <v>300</v>
          </cell>
        </row>
        <row r="1668">
          <cell r="R1668">
            <v>32</v>
          </cell>
          <cell r="S1668">
            <v>3</v>
          </cell>
          <cell r="W1668">
            <v>36</v>
          </cell>
        </row>
        <row r="1669">
          <cell r="R1669">
            <v>12</v>
          </cell>
          <cell r="S1669">
            <v>1</v>
          </cell>
          <cell r="W1669">
            <v>14</v>
          </cell>
        </row>
        <row r="1670">
          <cell r="R1670">
            <v>134</v>
          </cell>
          <cell r="S1670">
            <v>13</v>
          </cell>
          <cell r="W1670">
            <v>150</v>
          </cell>
        </row>
        <row r="1671">
          <cell r="R1671">
            <v>588</v>
          </cell>
          <cell r="S1671">
            <v>59</v>
          </cell>
          <cell r="W1671">
            <v>660</v>
          </cell>
        </row>
        <row r="1672">
          <cell r="R1672">
            <v>495</v>
          </cell>
          <cell r="S1672">
            <v>50</v>
          </cell>
          <cell r="W1672">
            <v>556</v>
          </cell>
        </row>
        <row r="1673">
          <cell r="R1673">
            <v>20000</v>
          </cell>
          <cell r="S1673">
            <v>2000</v>
          </cell>
          <cell r="W1673">
            <v>22440</v>
          </cell>
        </row>
        <row r="1674">
          <cell r="R1674">
            <v>134</v>
          </cell>
          <cell r="S1674">
            <v>13</v>
          </cell>
          <cell r="W1674">
            <v>150</v>
          </cell>
        </row>
        <row r="1675">
          <cell r="R1675">
            <v>44</v>
          </cell>
          <cell r="S1675">
            <v>4</v>
          </cell>
          <cell r="W1675">
            <v>49</v>
          </cell>
        </row>
        <row r="1676">
          <cell r="R1676">
            <v>275</v>
          </cell>
          <cell r="S1676">
            <v>28</v>
          </cell>
          <cell r="W1676">
            <v>310</v>
          </cell>
        </row>
        <row r="1677">
          <cell r="R1677">
            <v>40</v>
          </cell>
          <cell r="S1677">
            <v>4</v>
          </cell>
          <cell r="W1677">
            <v>45</v>
          </cell>
        </row>
        <row r="1678">
          <cell r="R1678">
            <v>80</v>
          </cell>
          <cell r="S1678">
            <v>8</v>
          </cell>
          <cell r="W1678">
            <v>90</v>
          </cell>
        </row>
        <row r="1679">
          <cell r="R1679">
            <v>61</v>
          </cell>
          <cell r="S1679">
            <v>6</v>
          </cell>
          <cell r="W1679">
            <v>69</v>
          </cell>
        </row>
        <row r="1680">
          <cell r="R1680">
            <v>134</v>
          </cell>
          <cell r="S1680">
            <v>13</v>
          </cell>
          <cell r="W1680">
            <v>150</v>
          </cell>
        </row>
        <row r="1681">
          <cell r="R1681">
            <v>22</v>
          </cell>
          <cell r="S1681">
            <v>2</v>
          </cell>
          <cell r="W1681">
            <v>25</v>
          </cell>
        </row>
        <row r="1682">
          <cell r="R1682">
            <v>365</v>
          </cell>
          <cell r="S1682">
            <v>36</v>
          </cell>
          <cell r="W1682">
            <v>410</v>
          </cell>
        </row>
        <row r="1683">
          <cell r="R1683">
            <v>365</v>
          </cell>
          <cell r="S1683">
            <v>36</v>
          </cell>
          <cell r="W1683">
            <v>410</v>
          </cell>
        </row>
        <row r="1684">
          <cell r="R1684">
            <v>169</v>
          </cell>
          <cell r="S1684">
            <v>17</v>
          </cell>
          <cell r="W1684">
            <v>190</v>
          </cell>
        </row>
        <row r="1685">
          <cell r="R1685">
            <v>169</v>
          </cell>
          <cell r="S1685">
            <v>17</v>
          </cell>
          <cell r="W1685">
            <v>190</v>
          </cell>
        </row>
        <row r="1686">
          <cell r="R1686">
            <v>65</v>
          </cell>
          <cell r="S1686">
            <v>6</v>
          </cell>
          <cell r="W1686">
            <v>73</v>
          </cell>
        </row>
        <row r="1687">
          <cell r="R1687">
            <v>39</v>
          </cell>
          <cell r="S1687">
            <v>4</v>
          </cell>
          <cell r="W1687">
            <v>44</v>
          </cell>
        </row>
        <row r="1688">
          <cell r="R1688">
            <v>37</v>
          </cell>
          <cell r="S1688">
            <v>4</v>
          </cell>
          <cell r="W1688">
            <v>42</v>
          </cell>
        </row>
        <row r="1689">
          <cell r="R1689">
            <v>55</v>
          </cell>
          <cell r="S1689">
            <v>6</v>
          </cell>
          <cell r="W1689">
            <v>63</v>
          </cell>
        </row>
        <row r="1690">
          <cell r="R1690">
            <v>17</v>
          </cell>
          <cell r="S1690">
            <v>2</v>
          </cell>
          <cell r="W1690">
            <v>20</v>
          </cell>
        </row>
        <row r="1691">
          <cell r="R1691">
            <v>74</v>
          </cell>
          <cell r="S1691">
            <v>7</v>
          </cell>
          <cell r="W1691">
            <v>83</v>
          </cell>
        </row>
        <row r="1692">
          <cell r="R1692">
            <v>90</v>
          </cell>
          <cell r="S1692">
            <v>9</v>
          </cell>
          <cell r="W1692">
            <v>101</v>
          </cell>
        </row>
        <row r="1693">
          <cell r="R1693">
            <v>728</v>
          </cell>
          <cell r="S1693">
            <v>73</v>
          </cell>
          <cell r="W1693">
            <v>818</v>
          </cell>
        </row>
        <row r="1694">
          <cell r="R1694">
            <v>365</v>
          </cell>
          <cell r="S1694">
            <v>36</v>
          </cell>
          <cell r="W1694">
            <v>410</v>
          </cell>
        </row>
        <row r="1695">
          <cell r="R1695">
            <v>365</v>
          </cell>
          <cell r="S1695">
            <v>36</v>
          </cell>
          <cell r="W1695">
            <v>410</v>
          </cell>
        </row>
        <row r="1696">
          <cell r="R1696">
            <v>365</v>
          </cell>
          <cell r="S1696">
            <v>36</v>
          </cell>
          <cell r="W1696">
            <v>410</v>
          </cell>
        </row>
        <row r="1697">
          <cell r="R1697">
            <v>728</v>
          </cell>
          <cell r="S1697">
            <v>73</v>
          </cell>
          <cell r="W1697">
            <v>818</v>
          </cell>
        </row>
        <row r="1698">
          <cell r="R1698">
            <v>365</v>
          </cell>
          <cell r="S1698">
            <v>36</v>
          </cell>
          <cell r="W1698">
            <v>410</v>
          </cell>
        </row>
        <row r="1699">
          <cell r="R1699">
            <v>365</v>
          </cell>
          <cell r="S1699">
            <v>36</v>
          </cell>
          <cell r="W1699">
            <v>410</v>
          </cell>
        </row>
        <row r="1700">
          <cell r="R1700">
            <v>1093</v>
          </cell>
          <cell r="S1700">
            <v>109</v>
          </cell>
          <cell r="W1700">
            <v>1227</v>
          </cell>
        </row>
        <row r="1701">
          <cell r="R1701">
            <v>1314</v>
          </cell>
          <cell r="S1701">
            <v>131</v>
          </cell>
          <cell r="W1701">
            <v>1474</v>
          </cell>
        </row>
        <row r="1702">
          <cell r="R1702">
            <v>728</v>
          </cell>
          <cell r="S1702">
            <v>73</v>
          </cell>
          <cell r="W1702">
            <v>818</v>
          </cell>
        </row>
        <row r="1703">
          <cell r="R1703">
            <v>2919</v>
          </cell>
          <cell r="S1703">
            <v>292</v>
          </cell>
          <cell r="W1703">
            <v>3276</v>
          </cell>
        </row>
        <row r="1704">
          <cell r="R1704">
            <v>2929</v>
          </cell>
          <cell r="S1704">
            <v>293</v>
          </cell>
          <cell r="W1704">
            <v>3287</v>
          </cell>
        </row>
        <row r="1705">
          <cell r="R1705">
            <v>1565</v>
          </cell>
          <cell r="S1705">
            <v>157</v>
          </cell>
          <cell r="W1705">
            <v>1757</v>
          </cell>
        </row>
        <row r="1706">
          <cell r="R1706">
            <v>485</v>
          </cell>
          <cell r="S1706">
            <v>49</v>
          </cell>
          <cell r="W1706">
            <v>545</v>
          </cell>
        </row>
        <row r="1707">
          <cell r="R1707">
            <v>44</v>
          </cell>
          <cell r="S1707">
            <v>4</v>
          </cell>
          <cell r="W1707">
            <v>49</v>
          </cell>
        </row>
        <row r="1708">
          <cell r="R1708">
            <v>55</v>
          </cell>
          <cell r="S1708">
            <v>6</v>
          </cell>
          <cell r="W1708">
            <v>63</v>
          </cell>
        </row>
        <row r="1709">
          <cell r="R1709">
            <v>60</v>
          </cell>
          <cell r="S1709">
            <v>6</v>
          </cell>
          <cell r="W1709">
            <v>68</v>
          </cell>
        </row>
        <row r="1710">
          <cell r="R1710">
            <v>13</v>
          </cell>
          <cell r="S1710">
            <v>1</v>
          </cell>
          <cell r="W1710">
            <v>15</v>
          </cell>
        </row>
        <row r="1711">
          <cell r="R1711">
            <v>59</v>
          </cell>
          <cell r="S1711">
            <v>6</v>
          </cell>
          <cell r="W1711">
            <v>67</v>
          </cell>
        </row>
        <row r="1712">
          <cell r="R1712">
            <v>52</v>
          </cell>
          <cell r="S1712">
            <v>5</v>
          </cell>
          <cell r="W1712">
            <v>59</v>
          </cell>
        </row>
        <row r="1713">
          <cell r="R1713">
            <v>25</v>
          </cell>
          <cell r="S1713">
            <v>2</v>
          </cell>
          <cell r="W1713">
            <v>28</v>
          </cell>
        </row>
        <row r="1714">
          <cell r="R1714">
            <v>44</v>
          </cell>
          <cell r="S1714">
            <v>4</v>
          </cell>
          <cell r="W1714">
            <v>49</v>
          </cell>
        </row>
        <row r="1715">
          <cell r="R1715">
            <v>35</v>
          </cell>
          <cell r="S1715">
            <v>4</v>
          </cell>
          <cell r="W1715">
            <v>40</v>
          </cell>
        </row>
        <row r="1716">
          <cell r="R1716">
            <v>13</v>
          </cell>
          <cell r="S1716">
            <v>1</v>
          </cell>
          <cell r="W1716">
            <v>15</v>
          </cell>
        </row>
        <row r="1717">
          <cell r="R1717">
            <v>59</v>
          </cell>
          <cell r="S1717">
            <v>6</v>
          </cell>
          <cell r="W1717">
            <v>67</v>
          </cell>
        </row>
        <row r="1718">
          <cell r="R1718">
            <v>12</v>
          </cell>
          <cell r="S1718">
            <v>1</v>
          </cell>
          <cell r="W1718">
            <v>14</v>
          </cell>
        </row>
        <row r="1719">
          <cell r="R1719">
            <v>54</v>
          </cell>
          <cell r="S1719">
            <v>5</v>
          </cell>
          <cell r="W1719">
            <v>61</v>
          </cell>
        </row>
        <row r="1720">
          <cell r="R1720">
            <v>127</v>
          </cell>
          <cell r="S1720">
            <v>13</v>
          </cell>
          <cell r="W1720">
            <v>143</v>
          </cell>
        </row>
        <row r="1721">
          <cell r="R1721">
            <v>55</v>
          </cell>
          <cell r="S1721">
            <v>5</v>
          </cell>
          <cell r="W1721">
            <v>62</v>
          </cell>
        </row>
        <row r="1722">
          <cell r="R1722">
            <v>120</v>
          </cell>
          <cell r="S1722">
            <v>12</v>
          </cell>
          <cell r="W1722">
            <v>135</v>
          </cell>
        </row>
        <row r="1723">
          <cell r="R1723">
            <v>43</v>
          </cell>
          <cell r="S1723">
            <v>4</v>
          </cell>
          <cell r="W1723">
            <v>48</v>
          </cell>
        </row>
        <row r="1724">
          <cell r="R1724">
            <v>52</v>
          </cell>
          <cell r="S1724">
            <v>5</v>
          </cell>
          <cell r="W1724">
            <v>59</v>
          </cell>
        </row>
        <row r="1725">
          <cell r="R1725">
            <v>59</v>
          </cell>
          <cell r="S1725">
            <v>6</v>
          </cell>
          <cell r="W1725">
            <v>67</v>
          </cell>
        </row>
        <row r="1726">
          <cell r="R1726">
            <v>25</v>
          </cell>
          <cell r="S1726">
            <v>3</v>
          </cell>
          <cell r="W1726">
            <v>29</v>
          </cell>
        </row>
        <row r="1727">
          <cell r="R1727">
            <v>75</v>
          </cell>
          <cell r="S1727">
            <v>7</v>
          </cell>
          <cell r="W1727">
            <v>84</v>
          </cell>
        </row>
        <row r="1728">
          <cell r="R1728">
            <v>34</v>
          </cell>
          <cell r="S1728">
            <v>3</v>
          </cell>
          <cell r="W1728">
            <v>38</v>
          </cell>
        </row>
        <row r="1729">
          <cell r="R1729">
            <v>47</v>
          </cell>
          <cell r="S1729">
            <v>5</v>
          </cell>
          <cell r="W1729">
            <v>54</v>
          </cell>
        </row>
        <row r="1730">
          <cell r="R1730">
            <v>47</v>
          </cell>
          <cell r="S1730">
            <v>5</v>
          </cell>
          <cell r="W1730">
            <v>54</v>
          </cell>
        </row>
        <row r="1731">
          <cell r="R1731">
            <v>12</v>
          </cell>
          <cell r="S1731">
            <v>1</v>
          </cell>
          <cell r="W1731">
            <v>14</v>
          </cell>
        </row>
        <row r="1732">
          <cell r="R1732">
            <v>50</v>
          </cell>
          <cell r="S1732">
            <v>5</v>
          </cell>
          <cell r="W1732">
            <v>57</v>
          </cell>
        </row>
        <row r="1733">
          <cell r="R1733">
            <v>43</v>
          </cell>
          <cell r="S1733">
            <v>4</v>
          </cell>
          <cell r="W1733">
            <v>48</v>
          </cell>
        </row>
        <row r="1734">
          <cell r="R1734">
            <v>1045</v>
          </cell>
          <cell r="S1734">
            <v>105</v>
          </cell>
          <cell r="W1734">
            <v>1173</v>
          </cell>
        </row>
        <row r="1735">
          <cell r="R1735">
            <v>53</v>
          </cell>
          <cell r="S1735">
            <v>5</v>
          </cell>
          <cell r="W1735">
            <v>60</v>
          </cell>
        </row>
        <row r="1736">
          <cell r="R1736">
            <v>64</v>
          </cell>
          <cell r="S1736">
            <v>6</v>
          </cell>
          <cell r="W1736">
            <v>72</v>
          </cell>
        </row>
        <row r="1737">
          <cell r="R1737">
            <v>99</v>
          </cell>
          <cell r="S1737">
            <v>10</v>
          </cell>
          <cell r="W1737">
            <v>112</v>
          </cell>
        </row>
        <row r="1738">
          <cell r="R1738">
            <v>80</v>
          </cell>
          <cell r="S1738">
            <v>8</v>
          </cell>
          <cell r="W1738">
            <v>90</v>
          </cell>
        </row>
        <row r="1739">
          <cell r="R1739">
            <v>42</v>
          </cell>
          <cell r="S1739">
            <v>4</v>
          </cell>
          <cell r="W1739">
            <v>47</v>
          </cell>
        </row>
        <row r="1740">
          <cell r="R1740">
            <v>40</v>
          </cell>
          <cell r="S1740">
            <v>4</v>
          </cell>
          <cell r="W1740">
            <v>45</v>
          </cell>
        </row>
        <row r="1741">
          <cell r="R1741">
            <v>55</v>
          </cell>
          <cell r="S1741">
            <v>6</v>
          </cell>
          <cell r="W1741">
            <v>63</v>
          </cell>
        </row>
        <row r="1742">
          <cell r="R1742">
            <v>117</v>
          </cell>
          <cell r="S1742">
            <v>12</v>
          </cell>
          <cell r="W1742">
            <v>132</v>
          </cell>
        </row>
        <row r="1743">
          <cell r="R1743">
            <v>43</v>
          </cell>
          <cell r="S1743">
            <v>4</v>
          </cell>
          <cell r="W1743">
            <v>48</v>
          </cell>
        </row>
        <row r="1744">
          <cell r="R1744">
            <v>139</v>
          </cell>
          <cell r="S1744">
            <v>14</v>
          </cell>
          <cell r="W1744">
            <v>157</v>
          </cell>
        </row>
        <row r="1745">
          <cell r="R1745">
            <v>29</v>
          </cell>
          <cell r="S1745">
            <v>3</v>
          </cell>
          <cell r="W1745">
            <v>33</v>
          </cell>
        </row>
        <row r="1746">
          <cell r="R1746">
            <v>29</v>
          </cell>
          <cell r="S1746">
            <v>3</v>
          </cell>
          <cell r="W1746">
            <v>33</v>
          </cell>
        </row>
        <row r="1747">
          <cell r="R1747">
            <v>182</v>
          </cell>
          <cell r="S1747">
            <v>18</v>
          </cell>
          <cell r="W1747">
            <v>204</v>
          </cell>
        </row>
        <row r="1748">
          <cell r="R1748">
            <v>29</v>
          </cell>
          <cell r="S1748">
            <v>3</v>
          </cell>
          <cell r="W1748">
            <v>33</v>
          </cell>
        </row>
        <row r="1749">
          <cell r="R1749">
            <v>29</v>
          </cell>
          <cell r="S1749">
            <v>3</v>
          </cell>
          <cell r="W1749">
            <v>33</v>
          </cell>
        </row>
        <row r="1750">
          <cell r="R1750">
            <v>29</v>
          </cell>
          <cell r="S1750">
            <v>3</v>
          </cell>
          <cell r="W1750">
            <v>33</v>
          </cell>
        </row>
        <row r="1751">
          <cell r="R1751">
            <v>29</v>
          </cell>
          <cell r="S1751">
            <v>3</v>
          </cell>
          <cell r="W1751">
            <v>33</v>
          </cell>
        </row>
        <row r="1752">
          <cell r="R1752">
            <v>29</v>
          </cell>
          <cell r="S1752">
            <v>3</v>
          </cell>
          <cell r="W1752">
            <v>33</v>
          </cell>
        </row>
        <row r="1753">
          <cell r="R1753">
            <v>29</v>
          </cell>
          <cell r="S1753">
            <v>3</v>
          </cell>
          <cell r="W1753">
            <v>33</v>
          </cell>
        </row>
        <row r="1754">
          <cell r="R1754">
            <v>29</v>
          </cell>
          <cell r="S1754">
            <v>3</v>
          </cell>
          <cell r="W1754">
            <v>33</v>
          </cell>
        </row>
        <row r="1755">
          <cell r="R1755">
            <v>29</v>
          </cell>
          <cell r="S1755">
            <v>3</v>
          </cell>
          <cell r="W1755">
            <v>33</v>
          </cell>
        </row>
        <row r="1756">
          <cell r="R1756">
            <v>29</v>
          </cell>
          <cell r="S1756">
            <v>3</v>
          </cell>
          <cell r="W1756">
            <v>33</v>
          </cell>
        </row>
        <row r="1757">
          <cell r="R1757">
            <v>29</v>
          </cell>
          <cell r="S1757">
            <v>3</v>
          </cell>
          <cell r="W1757">
            <v>33</v>
          </cell>
        </row>
        <row r="1758">
          <cell r="R1758">
            <v>29</v>
          </cell>
          <cell r="S1758">
            <v>3</v>
          </cell>
          <cell r="W1758">
            <v>33</v>
          </cell>
        </row>
        <row r="1759">
          <cell r="R1759">
            <v>29</v>
          </cell>
          <cell r="S1759">
            <v>3</v>
          </cell>
          <cell r="W1759">
            <v>33</v>
          </cell>
        </row>
        <row r="1760">
          <cell r="R1760">
            <v>29</v>
          </cell>
          <cell r="S1760">
            <v>3</v>
          </cell>
          <cell r="W1760">
            <v>33</v>
          </cell>
        </row>
        <row r="1761">
          <cell r="R1761">
            <v>29</v>
          </cell>
          <cell r="S1761">
            <v>3</v>
          </cell>
          <cell r="W1761">
            <v>33</v>
          </cell>
        </row>
        <row r="1762">
          <cell r="R1762">
            <v>29</v>
          </cell>
          <cell r="S1762">
            <v>3</v>
          </cell>
          <cell r="W1762">
            <v>33</v>
          </cell>
        </row>
        <row r="1763">
          <cell r="R1763">
            <v>29</v>
          </cell>
          <cell r="S1763">
            <v>3</v>
          </cell>
          <cell r="W1763">
            <v>33</v>
          </cell>
        </row>
        <row r="1764">
          <cell r="R1764">
            <v>29</v>
          </cell>
          <cell r="S1764">
            <v>3</v>
          </cell>
          <cell r="W1764">
            <v>33</v>
          </cell>
        </row>
        <row r="1765">
          <cell r="R1765">
            <v>29</v>
          </cell>
          <cell r="S1765">
            <v>3</v>
          </cell>
          <cell r="W1765">
            <v>33</v>
          </cell>
        </row>
        <row r="1766">
          <cell r="R1766">
            <v>29</v>
          </cell>
          <cell r="S1766">
            <v>3</v>
          </cell>
          <cell r="W1766">
            <v>33</v>
          </cell>
        </row>
        <row r="1767">
          <cell r="R1767">
            <v>47</v>
          </cell>
          <cell r="S1767">
            <v>5</v>
          </cell>
          <cell r="W1767">
            <v>54</v>
          </cell>
        </row>
        <row r="1768">
          <cell r="R1768">
            <v>149</v>
          </cell>
          <cell r="S1768">
            <v>15</v>
          </cell>
          <cell r="W1768">
            <v>168</v>
          </cell>
        </row>
        <row r="1769">
          <cell r="R1769">
            <v>75</v>
          </cell>
          <cell r="S1769">
            <v>8</v>
          </cell>
          <cell r="W1769">
            <v>85</v>
          </cell>
        </row>
        <row r="1770">
          <cell r="R1770">
            <v>6</v>
          </cell>
          <cell r="S1770">
            <v>1</v>
          </cell>
          <cell r="W1770">
            <v>8</v>
          </cell>
        </row>
        <row r="1771">
          <cell r="R1771">
            <v>75</v>
          </cell>
          <cell r="S1771">
            <v>8</v>
          </cell>
          <cell r="W1771">
            <v>85</v>
          </cell>
        </row>
        <row r="1772">
          <cell r="R1772">
            <v>150</v>
          </cell>
          <cell r="S1772">
            <v>15</v>
          </cell>
          <cell r="W1772">
            <v>169</v>
          </cell>
        </row>
        <row r="1773">
          <cell r="R1773">
            <v>75</v>
          </cell>
          <cell r="S1773">
            <v>8</v>
          </cell>
          <cell r="W1773">
            <v>85</v>
          </cell>
        </row>
        <row r="1774">
          <cell r="R1774">
            <v>17</v>
          </cell>
          <cell r="S1774">
            <v>2</v>
          </cell>
          <cell r="W1774">
            <v>20</v>
          </cell>
        </row>
        <row r="1775">
          <cell r="R1775">
            <v>75</v>
          </cell>
          <cell r="S1775">
            <v>8</v>
          </cell>
          <cell r="W1775">
            <v>85</v>
          </cell>
        </row>
        <row r="1776">
          <cell r="R1776">
            <v>75</v>
          </cell>
          <cell r="S1776">
            <v>8</v>
          </cell>
          <cell r="W1776">
            <v>85</v>
          </cell>
        </row>
        <row r="1777">
          <cell r="R1777">
            <v>60</v>
          </cell>
          <cell r="S1777">
            <v>6</v>
          </cell>
          <cell r="W1777">
            <v>68</v>
          </cell>
        </row>
        <row r="1778">
          <cell r="R1778">
            <v>150</v>
          </cell>
          <cell r="S1778">
            <v>15</v>
          </cell>
          <cell r="W1778">
            <v>169</v>
          </cell>
        </row>
        <row r="1779">
          <cell r="R1779">
            <v>146</v>
          </cell>
          <cell r="S1779">
            <v>15</v>
          </cell>
          <cell r="W1779">
            <v>165</v>
          </cell>
        </row>
        <row r="1780">
          <cell r="R1780">
            <v>75</v>
          </cell>
          <cell r="S1780">
            <v>8</v>
          </cell>
          <cell r="W1780">
            <v>85</v>
          </cell>
        </row>
        <row r="1781">
          <cell r="R1781">
            <v>150</v>
          </cell>
          <cell r="S1781">
            <v>15</v>
          </cell>
          <cell r="W1781">
            <v>169</v>
          </cell>
        </row>
        <row r="1782">
          <cell r="R1782">
            <v>75</v>
          </cell>
          <cell r="S1782">
            <v>8</v>
          </cell>
          <cell r="W1782">
            <v>85</v>
          </cell>
        </row>
        <row r="1783">
          <cell r="R1783">
            <v>75</v>
          </cell>
          <cell r="S1783">
            <v>8</v>
          </cell>
          <cell r="W1783">
            <v>85</v>
          </cell>
        </row>
        <row r="1784">
          <cell r="R1784">
            <v>75</v>
          </cell>
          <cell r="S1784">
            <v>8</v>
          </cell>
          <cell r="W1784">
            <v>85</v>
          </cell>
        </row>
        <row r="1785">
          <cell r="R1785">
            <v>75</v>
          </cell>
          <cell r="S1785">
            <v>8</v>
          </cell>
          <cell r="W1785">
            <v>85</v>
          </cell>
        </row>
        <row r="1786">
          <cell r="R1786">
            <v>75</v>
          </cell>
          <cell r="S1786">
            <v>8</v>
          </cell>
          <cell r="W1786">
            <v>85</v>
          </cell>
        </row>
        <row r="1787">
          <cell r="R1787">
            <v>150</v>
          </cell>
          <cell r="S1787">
            <v>15</v>
          </cell>
          <cell r="W1787">
            <v>169</v>
          </cell>
        </row>
        <row r="1788">
          <cell r="R1788">
            <v>2498</v>
          </cell>
          <cell r="S1788">
            <v>250</v>
          </cell>
          <cell r="W1788">
            <v>2803</v>
          </cell>
        </row>
        <row r="1789">
          <cell r="R1789">
            <v>74</v>
          </cell>
          <cell r="S1789">
            <v>7</v>
          </cell>
          <cell r="W1789">
            <v>83</v>
          </cell>
        </row>
        <row r="1790">
          <cell r="R1790">
            <v>52</v>
          </cell>
          <cell r="S1790">
            <v>5</v>
          </cell>
          <cell r="W1790">
            <v>59</v>
          </cell>
        </row>
        <row r="1791">
          <cell r="R1791">
            <v>468</v>
          </cell>
          <cell r="S1791">
            <v>47</v>
          </cell>
          <cell r="W1791">
            <v>526</v>
          </cell>
        </row>
        <row r="1792">
          <cell r="R1792">
            <v>106</v>
          </cell>
          <cell r="S1792">
            <v>11</v>
          </cell>
          <cell r="W1792">
            <v>120</v>
          </cell>
        </row>
        <row r="1793">
          <cell r="R1793">
            <v>65</v>
          </cell>
          <cell r="S1793">
            <v>6</v>
          </cell>
          <cell r="W1793">
            <v>73</v>
          </cell>
        </row>
        <row r="1794">
          <cell r="R1794">
            <v>1794</v>
          </cell>
          <cell r="S1794">
            <v>179</v>
          </cell>
          <cell r="W1794">
            <v>2013</v>
          </cell>
        </row>
        <row r="1795">
          <cell r="R1795">
            <v>141</v>
          </cell>
          <cell r="S1795">
            <v>14</v>
          </cell>
          <cell r="W1795">
            <v>159</v>
          </cell>
        </row>
        <row r="1796">
          <cell r="R1796">
            <v>240</v>
          </cell>
          <cell r="S1796">
            <v>24</v>
          </cell>
          <cell r="W1796">
            <v>270</v>
          </cell>
        </row>
        <row r="1797">
          <cell r="R1797">
            <v>4131</v>
          </cell>
          <cell r="S1797">
            <v>413</v>
          </cell>
          <cell r="W1797">
            <v>4635</v>
          </cell>
        </row>
        <row r="1798">
          <cell r="R1798">
            <v>1136</v>
          </cell>
          <cell r="S1798">
            <v>114</v>
          </cell>
          <cell r="W1798">
            <v>1275</v>
          </cell>
        </row>
        <row r="1799">
          <cell r="R1799">
            <v>259</v>
          </cell>
          <cell r="S1799">
            <v>26</v>
          </cell>
          <cell r="W1799">
            <v>291</v>
          </cell>
        </row>
        <row r="1800">
          <cell r="R1800">
            <v>25</v>
          </cell>
          <cell r="S1800">
            <v>3</v>
          </cell>
          <cell r="W1800">
            <v>29</v>
          </cell>
        </row>
        <row r="1801">
          <cell r="R1801">
            <v>989</v>
          </cell>
          <cell r="S1801">
            <v>99</v>
          </cell>
          <cell r="W1801">
            <v>1110</v>
          </cell>
        </row>
        <row r="1802">
          <cell r="R1802">
            <v>315</v>
          </cell>
          <cell r="S1802">
            <v>31</v>
          </cell>
          <cell r="W1802">
            <v>353</v>
          </cell>
        </row>
        <row r="1803">
          <cell r="R1803">
            <v>329</v>
          </cell>
          <cell r="S1803">
            <v>33</v>
          </cell>
          <cell r="W1803">
            <v>370</v>
          </cell>
        </row>
        <row r="1804">
          <cell r="R1804">
            <v>265</v>
          </cell>
          <cell r="S1804">
            <v>27</v>
          </cell>
          <cell r="W1804">
            <v>298</v>
          </cell>
        </row>
        <row r="1805">
          <cell r="R1805">
            <v>37</v>
          </cell>
          <cell r="S1805">
            <v>4</v>
          </cell>
          <cell r="W1805">
            <v>42</v>
          </cell>
        </row>
        <row r="1806">
          <cell r="R1806">
            <v>117</v>
          </cell>
          <cell r="S1806">
            <v>12</v>
          </cell>
          <cell r="W1806">
            <v>132</v>
          </cell>
        </row>
        <row r="1807">
          <cell r="R1807">
            <v>117</v>
          </cell>
          <cell r="S1807">
            <v>12</v>
          </cell>
          <cell r="W1807">
            <v>132</v>
          </cell>
        </row>
        <row r="1808">
          <cell r="R1808">
            <v>90</v>
          </cell>
          <cell r="S1808">
            <v>9</v>
          </cell>
          <cell r="W1808">
            <v>101</v>
          </cell>
        </row>
        <row r="1809">
          <cell r="R1809">
            <v>35</v>
          </cell>
          <cell r="S1809">
            <v>4</v>
          </cell>
          <cell r="W1809">
            <v>40</v>
          </cell>
        </row>
        <row r="1810">
          <cell r="R1810">
            <v>175</v>
          </cell>
          <cell r="S1810">
            <v>18</v>
          </cell>
          <cell r="W1810">
            <v>197</v>
          </cell>
        </row>
        <row r="1811">
          <cell r="R1811">
            <v>350</v>
          </cell>
          <cell r="S1811">
            <v>35</v>
          </cell>
          <cell r="W1811">
            <v>393</v>
          </cell>
        </row>
        <row r="1812">
          <cell r="R1812">
            <v>164</v>
          </cell>
          <cell r="S1812">
            <v>16</v>
          </cell>
          <cell r="W1812">
            <v>184</v>
          </cell>
        </row>
        <row r="1813">
          <cell r="R1813">
            <v>68</v>
          </cell>
          <cell r="S1813">
            <v>7</v>
          </cell>
          <cell r="W1813">
            <v>77</v>
          </cell>
        </row>
        <row r="1814">
          <cell r="R1814">
            <v>93</v>
          </cell>
          <cell r="S1814">
            <v>9</v>
          </cell>
          <cell r="W1814">
            <v>105</v>
          </cell>
        </row>
        <row r="1815">
          <cell r="R1815">
            <v>155</v>
          </cell>
          <cell r="S1815">
            <v>15</v>
          </cell>
          <cell r="W1815">
            <v>174</v>
          </cell>
        </row>
        <row r="1816">
          <cell r="R1816">
            <v>70</v>
          </cell>
          <cell r="S1816">
            <v>7</v>
          </cell>
          <cell r="W1816">
            <v>79</v>
          </cell>
        </row>
        <row r="1817">
          <cell r="R1817">
            <v>117</v>
          </cell>
          <cell r="S1817">
            <v>12</v>
          </cell>
          <cell r="W1817">
            <v>132</v>
          </cell>
        </row>
        <row r="1818">
          <cell r="R1818">
            <v>117</v>
          </cell>
          <cell r="S1818">
            <v>12</v>
          </cell>
          <cell r="W1818">
            <v>132</v>
          </cell>
        </row>
        <row r="1819">
          <cell r="R1819">
            <v>117</v>
          </cell>
          <cell r="S1819">
            <v>12</v>
          </cell>
          <cell r="W1819">
            <v>132</v>
          </cell>
        </row>
        <row r="1820">
          <cell r="R1820">
            <v>19</v>
          </cell>
          <cell r="S1820">
            <v>2</v>
          </cell>
          <cell r="W1820">
            <v>22</v>
          </cell>
        </row>
        <row r="1821">
          <cell r="R1821">
            <v>23</v>
          </cell>
          <cell r="S1821">
            <v>2</v>
          </cell>
          <cell r="W1821">
            <v>26</v>
          </cell>
        </row>
        <row r="1822">
          <cell r="R1822">
            <v>12</v>
          </cell>
          <cell r="S1822">
            <v>1</v>
          </cell>
          <cell r="W1822">
            <v>14</v>
          </cell>
        </row>
        <row r="1823">
          <cell r="R1823">
            <v>12</v>
          </cell>
          <cell r="S1823">
            <v>1</v>
          </cell>
          <cell r="W1823">
            <v>14</v>
          </cell>
        </row>
        <row r="1824">
          <cell r="R1824">
            <v>12</v>
          </cell>
          <cell r="S1824">
            <v>1</v>
          </cell>
          <cell r="W1824">
            <v>14</v>
          </cell>
        </row>
        <row r="1825">
          <cell r="R1825">
            <v>75</v>
          </cell>
          <cell r="S1825">
            <v>7</v>
          </cell>
          <cell r="W1825">
            <v>84</v>
          </cell>
        </row>
        <row r="1826">
          <cell r="R1826">
            <v>173</v>
          </cell>
          <cell r="S1826">
            <v>17</v>
          </cell>
          <cell r="W1826">
            <v>194</v>
          </cell>
        </row>
        <row r="1827">
          <cell r="R1827">
            <v>148</v>
          </cell>
          <cell r="S1827">
            <v>15</v>
          </cell>
          <cell r="W1827">
            <v>167</v>
          </cell>
        </row>
        <row r="1828">
          <cell r="R1828">
            <v>10</v>
          </cell>
          <cell r="S1828">
            <v>1</v>
          </cell>
          <cell r="W1828">
            <v>12</v>
          </cell>
        </row>
        <row r="1829">
          <cell r="R1829">
            <v>246</v>
          </cell>
          <cell r="S1829">
            <v>25</v>
          </cell>
          <cell r="W1829">
            <v>277</v>
          </cell>
        </row>
        <row r="1830">
          <cell r="R1830">
            <v>148</v>
          </cell>
          <cell r="S1830">
            <v>15</v>
          </cell>
          <cell r="W1830">
            <v>167</v>
          </cell>
        </row>
        <row r="1831">
          <cell r="R1831">
            <v>173</v>
          </cell>
          <cell r="S1831">
            <v>17</v>
          </cell>
          <cell r="W1831">
            <v>194</v>
          </cell>
        </row>
        <row r="1832">
          <cell r="R1832">
            <v>148</v>
          </cell>
          <cell r="S1832">
            <v>15</v>
          </cell>
          <cell r="W1832">
            <v>167</v>
          </cell>
        </row>
        <row r="1833">
          <cell r="R1833">
            <v>99</v>
          </cell>
          <cell r="S1833">
            <v>10</v>
          </cell>
          <cell r="W1833">
            <v>112</v>
          </cell>
        </row>
        <row r="1834">
          <cell r="R1834">
            <v>124</v>
          </cell>
          <cell r="S1834">
            <v>12</v>
          </cell>
          <cell r="W1834">
            <v>139</v>
          </cell>
        </row>
        <row r="1835">
          <cell r="R1835">
            <v>148</v>
          </cell>
          <cell r="S1835">
            <v>15</v>
          </cell>
          <cell r="W1835">
            <v>167</v>
          </cell>
        </row>
        <row r="1836">
          <cell r="R1836">
            <v>143</v>
          </cell>
          <cell r="S1836">
            <v>14</v>
          </cell>
          <cell r="W1836">
            <v>161</v>
          </cell>
        </row>
        <row r="1837">
          <cell r="R1837">
            <v>20</v>
          </cell>
          <cell r="S1837">
            <v>2</v>
          </cell>
          <cell r="W1837">
            <v>23</v>
          </cell>
        </row>
        <row r="1838">
          <cell r="R1838">
            <v>433</v>
          </cell>
          <cell r="S1838">
            <v>43</v>
          </cell>
          <cell r="W1838">
            <v>486</v>
          </cell>
        </row>
        <row r="1839">
          <cell r="R1839">
            <v>203</v>
          </cell>
          <cell r="S1839">
            <v>20</v>
          </cell>
          <cell r="W1839">
            <v>228</v>
          </cell>
        </row>
        <row r="1840">
          <cell r="R1840">
            <v>233</v>
          </cell>
          <cell r="S1840">
            <v>23</v>
          </cell>
          <cell r="W1840">
            <v>262</v>
          </cell>
        </row>
        <row r="1841">
          <cell r="R1841">
            <v>173</v>
          </cell>
          <cell r="S1841">
            <v>17</v>
          </cell>
          <cell r="W1841">
            <v>194</v>
          </cell>
        </row>
        <row r="1842">
          <cell r="R1842">
            <v>173</v>
          </cell>
          <cell r="S1842">
            <v>17</v>
          </cell>
          <cell r="W1842">
            <v>194</v>
          </cell>
        </row>
        <row r="1843">
          <cell r="R1843">
            <v>86</v>
          </cell>
          <cell r="S1843">
            <v>9</v>
          </cell>
          <cell r="W1843">
            <v>97</v>
          </cell>
        </row>
        <row r="1844">
          <cell r="R1844">
            <v>18</v>
          </cell>
          <cell r="S1844">
            <v>2</v>
          </cell>
          <cell r="W1844">
            <v>21</v>
          </cell>
        </row>
        <row r="1845">
          <cell r="R1845">
            <v>173</v>
          </cell>
          <cell r="S1845">
            <v>17</v>
          </cell>
          <cell r="W1845">
            <v>194</v>
          </cell>
        </row>
        <row r="1846">
          <cell r="R1846">
            <v>30</v>
          </cell>
          <cell r="S1846">
            <v>3</v>
          </cell>
          <cell r="W1846">
            <v>34</v>
          </cell>
        </row>
        <row r="1847">
          <cell r="R1847">
            <v>1237</v>
          </cell>
          <cell r="S1847">
            <v>124</v>
          </cell>
          <cell r="W1847">
            <v>1389</v>
          </cell>
        </row>
        <row r="1848">
          <cell r="R1848">
            <v>5</v>
          </cell>
          <cell r="S1848">
            <v>1</v>
          </cell>
          <cell r="W1848">
            <v>7</v>
          </cell>
        </row>
        <row r="1849">
          <cell r="R1849">
            <v>10</v>
          </cell>
          <cell r="S1849">
            <v>1</v>
          </cell>
          <cell r="W1849">
            <v>12</v>
          </cell>
        </row>
        <row r="1850">
          <cell r="R1850">
            <v>8</v>
          </cell>
          <cell r="S1850">
            <v>1</v>
          </cell>
          <cell r="W1850">
            <v>10</v>
          </cell>
        </row>
        <row r="1851">
          <cell r="R1851">
            <v>10</v>
          </cell>
          <cell r="S1851">
            <v>1</v>
          </cell>
          <cell r="W1851">
            <v>12</v>
          </cell>
        </row>
        <row r="1852">
          <cell r="R1852">
            <v>1008</v>
          </cell>
          <cell r="S1852">
            <v>101</v>
          </cell>
          <cell r="W1852">
            <v>1132</v>
          </cell>
        </row>
        <row r="1853">
          <cell r="R1853">
            <v>10</v>
          </cell>
          <cell r="S1853">
            <v>1</v>
          </cell>
          <cell r="W1853">
            <v>12</v>
          </cell>
        </row>
        <row r="1854">
          <cell r="R1854">
            <v>10</v>
          </cell>
          <cell r="S1854">
            <v>1</v>
          </cell>
          <cell r="W1854">
            <v>12</v>
          </cell>
        </row>
        <row r="1855">
          <cell r="R1855">
            <v>99</v>
          </cell>
          <cell r="S1855">
            <v>10</v>
          </cell>
          <cell r="W1855">
            <v>112</v>
          </cell>
        </row>
        <row r="1856">
          <cell r="R1856">
            <v>25</v>
          </cell>
          <cell r="S1856">
            <v>3</v>
          </cell>
          <cell r="W1856">
            <v>29</v>
          </cell>
        </row>
        <row r="1857">
          <cell r="R1857">
            <v>129</v>
          </cell>
          <cell r="S1857">
            <v>13</v>
          </cell>
          <cell r="W1857">
            <v>145</v>
          </cell>
        </row>
        <row r="1858">
          <cell r="R1858">
            <v>75</v>
          </cell>
          <cell r="S1858">
            <v>7</v>
          </cell>
          <cell r="W1858">
            <v>84</v>
          </cell>
        </row>
        <row r="1859">
          <cell r="R1859">
            <v>22</v>
          </cell>
          <cell r="S1859">
            <v>2</v>
          </cell>
          <cell r="W1859">
            <v>25</v>
          </cell>
        </row>
        <row r="1860">
          <cell r="R1860">
            <v>129</v>
          </cell>
          <cell r="S1860">
            <v>13</v>
          </cell>
          <cell r="W1860">
            <v>145</v>
          </cell>
        </row>
        <row r="1861">
          <cell r="R1861">
            <v>433</v>
          </cell>
          <cell r="S1861">
            <v>43</v>
          </cell>
          <cell r="W1861">
            <v>486</v>
          </cell>
        </row>
        <row r="1862">
          <cell r="R1862">
            <v>3100</v>
          </cell>
          <cell r="S1862">
            <v>310</v>
          </cell>
          <cell r="W1862">
            <v>3479</v>
          </cell>
        </row>
        <row r="1863">
          <cell r="R1863">
            <v>129</v>
          </cell>
          <cell r="S1863">
            <v>13</v>
          </cell>
          <cell r="W1863">
            <v>145</v>
          </cell>
        </row>
        <row r="1864">
          <cell r="R1864">
            <v>140</v>
          </cell>
          <cell r="S1864">
            <v>14</v>
          </cell>
          <cell r="W1864">
            <v>158</v>
          </cell>
        </row>
        <row r="1865">
          <cell r="R1865">
            <v>148</v>
          </cell>
          <cell r="S1865">
            <v>15</v>
          </cell>
          <cell r="W1865">
            <v>167</v>
          </cell>
        </row>
        <row r="1866">
          <cell r="R1866">
            <v>197</v>
          </cell>
          <cell r="S1866">
            <v>20</v>
          </cell>
          <cell r="W1866">
            <v>222</v>
          </cell>
        </row>
        <row r="1867">
          <cell r="R1867">
            <v>5</v>
          </cell>
          <cell r="S1867">
            <v>0</v>
          </cell>
          <cell r="W1867">
            <v>6</v>
          </cell>
        </row>
        <row r="1868">
          <cell r="R1868">
            <v>940</v>
          </cell>
          <cell r="S1868">
            <v>94</v>
          </cell>
          <cell r="W1868">
            <v>1054</v>
          </cell>
        </row>
        <row r="1869">
          <cell r="R1869">
            <v>15</v>
          </cell>
          <cell r="S1869">
            <v>1</v>
          </cell>
          <cell r="W1869">
            <v>17</v>
          </cell>
        </row>
        <row r="1870">
          <cell r="R1870">
            <v>19</v>
          </cell>
          <cell r="S1870">
            <v>2</v>
          </cell>
          <cell r="W1870">
            <v>22</v>
          </cell>
        </row>
        <row r="1871">
          <cell r="R1871">
            <v>17</v>
          </cell>
          <cell r="S1871">
            <v>2</v>
          </cell>
          <cell r="W1871">
            <v>20</v>
          </cell>
        </row>
        <row r="1872">
          <cell r="R1872">
            <v>50</v>
          </cell>
          <cell r="S1872">
            <v>5</v>
          </cell>
          <cell r="W1872">
            <v>57</v>
          </cell>
        </row>
        <row r="1873">
          <cell r="R1873">
            <v>10</v>
          </cell>
          <cell r="S1873">
            <v>1</v>
          </cell>
          <cell r="W1873">
            <v>12</v>
          </cell>
        </row>
        <row r="1874">
          <cell r="R1874">
            <v>38</v>
          </cell>
          <cell r="S1874">
            <v>4</v>
          </cell>
          <cell r="W1874">
            <v>43</v>
          </cell>
        </row>
        <row r="1875">
          <cell r="R1875">
            <v>5</v>
          </cell>
          <cell r="S1875">
            <v>0</v>
          </cell>
          <cell r="W1875">
            <v>6</v>
          </cell>
        </row>
        <row r="1876">
          <cell r="R1876">
            <v>12</v>
          </cell>
          <cell r="S1876">
            <v>1</v>
          </cell>
          <cell r="W1876">
            <v>14</v>
          </cell>
        </row>
        <row r="1877">
          <cell r="R1877">
            <v>286</v>
          </cell>
          <cell r="S1877">
            <v>29</v>
          </cell>
          <cell r="W1877">
            <v>322</v>
          </cell>
        </row>
        <row r="1878">
          <cell r="R1878">
            <v>34</v>
          </cell>
          <cell r="S1878">
            <v>3</v>
          </cell>
          <cell r="W1878">
            <v>38</v>
          </cell>
        </row>
        <row r="1879">
          <cell r="R1879">
            <v>79</v>
          </cell>
          <cell r="S1879">
            <v>8</v>
          </cell>
          <cell r="W1879">
            <v>89</v>
          </cell>
        </row>
        <row r="1880">
          <cell r="R1880">
            <v>12</v>
          </cell>
          <cell r="S1880">
            <v>1</v>
          </cell>
          <cell r="W1880">
            <v>14</v>
          </cell>
        </row>
        <row r="1881">
          <cell r="R1881">
            <v>50</v>
          </cell>
          <cell r="S1881">
            <v>5</v>
          </cell>
          <cell r="W1881">
            <v>57</v>
          </cell>
        </row>
        <row r="1882">
          <cell r="R1882">
            <v>32</v>
          </cell>
          <cell r="S1882">
            <v>3</v>
          </cell>
          <cell r="W1882">
            <v>36</v>
          </cell>
        </row>
        <row r="1883">
          <cell r="R1883">
            <v>19</v>
          </cell>
          <cell r="S1883">
            <v>2</v>
          </cell>
          <cell r="W1883">
            <v>22</v>
          </cell>
        </row>
        <row r="1884">
          <cell r="R1884">
            <v>23</v>
          </cell>
          <cell r="S1884">
            <v>2</v>
          </cell>
          <cell r="W1884">
            <v>26</v>
          </cell>
        </row>
        <row r="1885">
          <cell r="R1885">
            <v>6</v>
          </cell>
          <cell r="S1885">
            <v>1</v>
          </cell>
          <cell r="W1885">
            <v>8</v>
          </cell>
        </row>
        <row r="1886">
          <cell r="R1886">
            <v>38</v>
          </cell>
          <cell r="S1886">
            <v>4</v>
          </cell>
          <cell r="W1886">
            <v>43</v>
          </cell>
        </row>
        <row r="1887">
          <cell r="R1887">
            <v>68</v>
          </cell>
          <cell r="S1887">
            <v>7</v>
          </cell>
          <cell r="W1887">
            <v>77</v>
          </cell>
        </row>
        <row r="1888">
          <cell r="R1888">
            <v>78</v>
          </cell>
          <cell r="S1888">
            <v>8</v>
          </cell>
          <cell r="W1888">
            <v>88</v>
          </cell>
        </row>
        <row r="1889">
          <cell r="R1889">
            <v>3</v>
          </cell>
          <cell r="S1889">
            <v>0</v>
          </cell>
          <cell r="W1889">
            <v>3</v>
          </cell>
        </row>
        <row r="1890">
          <cell r="R1890">
            <v>49</v>
          </cell>
          <cell r="S1890">
            <v>5</v>
          </cell>
          <cell r="W1890">
            <v>56</v>
          </cell>
        </row>
        <row r="1891">
          <cell r="R1891">
            <v>80</v>
          </cell>
          <cell r="S1891">
            <v>8</v>
          </cell>
          <cell r="W1891">
            <v>90</v>
          </cell>
        </row>
        <row r="1892">
          <cell r="R1892">
            <v>74</v>
          </cell>
          <cell r="S1892">
            <v>7</v>
          </cell>
          <cell r="W1892">
            <v>83</v>
          </cell>
        </row>
        <row r="1893">
          <cell r="R1893">
            <v>63</v>
          </cell>
          <cell r="S1893">
            <v>6</v>
          </cell>
          <cell r="W1893">
            <v>71</v>
          </cell>
        </row>
        <row r="1894">
          <cell r="R1894">
            <v>62</v>
          </cell>
          <cell r="S1894">
            <v>6</v>
          </cell>
          <cell r="W1894">
            <v>70</v>
          </cell>
        </row>
        <row r="1895">
          <cell r="R1895">
            <v>70</v>
          </cell>
          <cell r="S1895">
            <v>7</v>
          </cell>
          <cell r="W1895">
            <v>79</v>
          </cell>
        </row>
        <row r="1896">
          <cell r="R1896">
            <v>49</v>
          </cell>
          <cell r="S1896">
            <v>5</v>
          </cell>
          <cell r="W1896">
            <v>56</v>
          </cell>
        </row>
        <row r="1897">
          <cell r="R1897">
            <v>62</v>
          </cell>
          <cell r="S1897">
            <v>6</v>
          </cell>
          <cell r="W1897">
            <v>70</v>
          </cell>
        </row>
        <row r="1898">
          <cell r="R1898">
            <v>62</v>
          </cell>
          <cell r="S1898">
            <v>6</v>
          </cell>
          <cell r="W1898">
            <v>70</v>
          </cell>
        </row>
        <row r="1899">
          <cell r="R1899">
            <v>68</v>
          </cell>
          <cell r="S1899">
            <v>7</v>
          </cell>
          <cell r="W1899">
            <v>77</v>
          </cell>
        </row>
        <row r="1900">
          <cell r="R1900">
            <v>62</v>
          </cell>
          <cell r="S1900">
            <v>6</v>
          </cell>
          <cell r="W1900">
            <v>70</v>
          </cell>
        </row>
        <row r="1901">
          <cell r="R1901">
            <v>11</v>
          </cell>
          <cell r="S1901">
            <v>1</v>
          </cell>
          <cell r="W1901">
            <v>13</v>
          </cell>
        </row>
        <row r="1902">
          <cell r="R1902">
            <v>25</v>
          </cell>
          <cell r="S1902">
            <v>3</v>
          </cell>
          <cell r="W1902">
            <v>29</v>
          </cell>
        </row>
        <row r="1903">
          <cell r="R1903">
            <v>35</v>
          </cell>
          <cell r="S1903">
            <v>3</v>
          </cell>
          <cell r="W1903">
            <v>39</v>
          </cell>
        </row>
        <row r="1904">
          <cell r="R1904">
            <v>145</v>
          </cell>
          <cell r="S1904">
            <v>15</v>
          </cell>
          <cell r="W1904">
            <v>164</v>
          </cell>
        </row>
        <row r="1905">
          <cell r="R1905">
            <v>74</v>
          </cell>
          <cell r="S1905">
            <v>7</v>
          </cell>
          <cell r="W1905">
            <v>83</v>
          </cell>
        </row>
        <row r="1906">
          <cell r="R1906">
            <v>80</v>
          </cell>
          <cell r="S1906">
            <v>8</v>
          </cell>
          <cell r="W1906">
            <v>90</v>
          </cell>
        </row>
        <row r="1907">
          <cell r="R1907">
            <v>215</v>
          </cell>
          <cell r="S1907">
            <v>22</v>
          </cell>
          <cell r="W1907">
            <v>242</v>
          </cell>
        </row>
        <row r="1908">
          <cell r="R1908">
            <v>62</v>
          </cell>
          <cell r="S1908">
            <v>6</v>
          </cell>
          <cell r="W1908">
            <v>70</v>
          </cell>
        </row>
        <row r="1909">
          <cell r="R1909">
            <v>173</v>
          </cell>
          <cell r="S1909">
            <v>17</v>
          </cell>
          <cell r="W1909">
            <v>194</v>
          </cell>
        </row>
        <row r="1910">
          <cell r="R1910">
            <v>111</v>
          </cell>
          <cell r="S1910">
            <v>11</v>
          </cell>
          <cell r="W1910">
            <v>125</v>
          </cell>
        </row>
        <row r="1911">
          <cell r="R1911">
            <v>74</v>
          </cell>
          <cell r="S1911">
            <v>7</v>
          </cell>
          <cell r="W1911">
            <v>83</v>
          </cell>
        </row>
        <row r="1912">
          <cell r="R1912">
            <v>53</v>
          </cell>
          <cell r="S1912">
            <v>5</v>
          </cell>
          <cell r="W1912">
            <v>60</v>
          </cell>
        </row>
        <row r="1913">
          <cell r="R1913">
            <v>49</v>
          </cell>
          <cell r="S1913">
            <v>5</v>
          </cell>
          <cell r="W1913">
            <v>56</v>
          </cell>
        </row>
        <row r="1914">
          <cell r="R1914">
            <v>49</v>
          </cell>
          <cell r="S1914">
            <v>5</v>
          </cell>
          <cell r="W1914">
            <v>56</v>
          </cell>
        </row>
        <row r="1915">
          <cell r="R1915">
            <v>49</v>
          </cell>
          <cell r="S1915">
            <v>5</v>
          </cell>
          <cell r="W1915">
            <v>56</v>
          </cell>
        </row>
        <row r="1916">
          <cell r="R1916">
            <v>5</v>
          </cell>
          <cell r="S1916">
            <v>1</v>
          </cell>
          <cell r="W1916">
            <v>7</v>
          </cell>
        </row>
        <row r="1917">
          <cell r="R1917">
            <v>377</v>
          </cell>
          <cell r="S1917">
            <v>38</v>
          </cell>
          <cell r="W1917">
            <v>424</v>
          </cell>
        </row>
        <row r="1918">
          <cell r="R1918">
            <v>409</v>
          </cell>
          <cell r="S1918">
            <v>41</v>
          </cell>
          <cell r="W1918">
            <v>459</v>
          </cell>
        </row>
        <row r="1919">
          <cell r="R1919">
            <v>531</v>
          </cell>
          <cell r="S1919">
            <v>53</v>
          </cell>
          <cell r="W1919">
            <v>596</v>
          </cell>
        </row>
        <row r="1920">
          <cell r="R1920">
            <v>49</v>
          </cell>
          <cell r="S1920">
            <v>5</v>
          </cell>
          <cell r="W1920">
            <v>56</v>
          </cell>
        </row>
        <row r="1921">
          <cell r="R1921">
            <v>69</v>
          </cell>
          <cell r="S1921">
            <v>7</v>
          </cell>
          <cell r="W1921">
            <v>78</v>
          </cell>
        </row>
        <row r="1922">
          <cell r="R1922">
            <v>24</v>
          </cell>
          <cell r="S1922">
            <v>2</v>
          </cell>
          <cell r="W1922">
            <v>27</v>
          </cell>
        </row>
        <row r="1923">
          <cell r="R1923">
            <v>49</v>
          </cell>
          <cell r="S1923">
            <v>5</v>
          </cell>
          <cell r="W1923">
            <v>56</v>
          </cell>
        </row>
        <row r="1924">
          <cell r="R1924">
            <v>37</v>
          </cell>
          <cell r="S1924">
            <v>4</v>
          </cell>
          <cell r="W1924">
            <v>42</v>
          </cell>
        </row>
        <row r="1925">
          <cell r="R1925">
            <v>49</v>
          </cell>
          <cell r="S1925">
            <v>5</v>
          </cell>
          <cell r="W1925">
            <v>56</v>
          </cell>
        </row>
        <row r="1926">
          <cell r="R1926">
            <v>367</v>
          </cell>
          <cell r="S1926">
            <v>37</v>
          </cell>
          <cell r="W1926">
            <v>413</v>
          </cell>
        </row>
        <row r="1927">
          <cell r="R1927">
            <v>596</v>
          </cell>
          <cell r="S1927">
            <v>60</v>
          </cell>
          <cell r="W1927">
            <v>670</v>
          </cell>
        </row>
        <row r="1928">
          <cell r="R1928">
            <v>134</v>
          </cell>
          <cell r="S1928">
            <v>13</v>
          </cell>
          <cell r="W1928">
            <v>150</v>
          </cell>
        </row>
        <row r="1929">
          <cell r="R1929">
            <v>265</v>
          </cell>
          <cell r="S1929">
            <v>27</v>
          </cell>
          <cell r="W1929">
            <v>298</v>
          </cell>
        </row>
        <row r="1930">
          <cell r="R1930">
            <v>134</v>
          </cell>
          <cell r="S1930">
            <v>13</v>
          </cell>
          <cell r="W1930">
            <v>150</v>
          </cell>
        </row>
        <row r="1931">
          <cell r="R1931">
            <v>440</v>
          </cell>
          <cell r="S1931">
            <v>44</v>
          </cell>
          <cell r="W1931">
            <v>494</v>
          </cell>
        </row>
        <row r="1932">
          <cell r="R1932">
            <v>34</v>
          </cell>
          <cell r="S1932">
            <v>3</v>
          </cell>
          <cell r="W1932">
            <v>38</v>
          </cell>
        </row>
        <row r="1933">
          <cell r="R1933">
            <v>34</v>
          </cell>
          <cell r="S1933">
            <v>3</v>
          </cell>
          <cell r="W1933">
            <v>38</v>
          </cell>
        </row>
        <row r="1934">
          <cell r="R1934">
            <v>134</v>
          </cell>
          <cell r="S1934">
            <v>13</v>
          </cell>
          <cell r="W1934">
            <v>150</v>
          </cell>
        </row>
        <row r="1935">
          <cell r="R1935">
            <v>81</v>
          </cell>
          <cell r="S1935">
            <v>8</v>
          </cell>
          <cell r="W1935">
            <v>91</v>
          </cell>
        </row>
        <row r="1936">
          <cell r="R1936">
            <v>81</v>
          </cell>
          <cell r="S1936">
            <v>8</v>
          </cell>
          <cell r="W1936">
            <v>91</v>
          </cell>
        </row>
        <row r="1937">
          <cell r="R1937">
            <v>27</v>
          </cell>
          <cell r="S1937">
            <v>3</v>
          </cell>
          <cell r="W1937">
            <v>31</v>
          </cell>
        </row>
        <row r="1938">
          <cell r="R1938">
            <v>133</v>
          </cell>
          <cell r="S1938">
            <v>13</v>
          </cell>
          <cell r="W1938">
            <v>149</v>
          </cell>
        </row>
        <row r="1939">
          <cell r="R1939">
            <v>81</v>
          </cell>
          <cell r="S1939">
            <v>8</v>
          </cell>
          <cell r="W1939">
            <v>91</v>
          </cell>
        </row>
        <row r="1940">
          <cell r="R1940">
            <v>61</v>
          </cell>
          <cell r="S1940">
            <v>6</v>
          </cell>
          <cell r="W1940">
            <v>69</v>
          </cell>
        </row>
        <row r="1941">
          <cell r="R1941">
            <v>162</v>
          </cell>
          <cell r="S1941">
            <v>16</v>
          </cell>
          <cell r="W1941">
            <v>182</v>
          </cell>
        </row>
        <row r="1942">
          <cell r="R1942">
            <v>61</v>
          </cell>
          <cell r="S1942">
            <v>6</v>
          </cell>
          <cell r="W1942">
            <v>69</v>
          </cell>
        </row>
        <row r="1943">
          <cell r="R1943">
            <v>34</v>
          </cell>
          <cell r="S1943">
            <v>3</v>
          </cell>
          <cell r="W1943">
            <v>38</v>
          </cell>
        </row>
        <row r="1944">
          <cell r="R1944">
            <v>34</v>
          </cell>
          <cell r="S1944">
            <v>3</v>
          </cell>
          <cell r="W1944">
            <v>38</v>
          </cell>
        </row>
        <row r="1945">
          <cell r="R1945">
            <v>134</v>
          </cell>
          <cell r="S1945">
            <v>13</v>
          </cell>
          <cell r="W1945">
            <v>150</v>
          </cell>
        </row>
        <row r="1946">
          <cell r="R1946">
            <v>81</v>
          </cell>
          <cell r="S1946">
            <v>8</v>
          </cell>
          <cell r="W1946">
            <v>91</v>
          </cell>
        </row>
        <row r="1947">
          <cell r="R1947">
            <v>134</v>
          </cell>
          <cell r="S1947">
            <v>13</v>
          </cell>
          <cell r="W1947">
            <v>150</v>
          </cell>
        </row>
        <row r="1948">
          <cell r="R1948">
            <v>81</v>
          </cell>
          <cell r="S1948">
            <v>8</v>
          </cell>
          <cell r="W1948">
            <v>91</v>
          </cell>
        </row>
        <row r="1949">
          <cell r="R1949">
            <v>54</v>
          </cell>
          <cell r="S1949">
            <v>5</v>
          </cell>
          <cell r="W1949">
            <v>61</v>
          </cell>
        </row>
        <row r="1950">
          <cell r="R1950">
            <v>134</v>
          </cell>
          <cell r="S1950">
            <v>13</v>
          </cell>
          <cell r="W1950">
            <v>150</v>
          </cell>
        </row>
        <row r="1951">
          <cell r="R1951">
            <v>17</v>
          </cell>
          <cell r="S1951">
            <v>2</v>
          </cell>
          <cell r="W1951">
            <v>20</v>
          </cell>
        </row>
        <row r="1952">
          <cell r="R1952">
            <v>17</v>
          </cell>
          <cell r="S1952">
            <v>2</v>
          </cell>
          <cell r="W1952">
            <v>20</v>
          </cell>
        </row>
        <row r="1953">
          <cell r="R1953">
            <v>134</v>
          </cell>
          <cell r="S1953">
            <v>13</v>
          </cell>
          <cell r="W1953">
            <v>150</v>
          </cell>
        </row>
        <row r="1954">
          <cell r="R1954">
            <v>106</v>
          </cell>
          <cell r="S1954">
            <v>11</v>
          </cell>
          <cell r="W1954">
            <v>120</v>
          </cell>
        </row>
        <row r="1955">
          <cell r="R1955">
            <v>159</v>
          </cell>
          <cell r="S1955">
            <v>16</v>
          </cell>
          <cell r="W1955">
            <v>179</v>
          </cell>
        </row>
        <row r="1956">
          <cell r="R1956">
            <v>134</v>
          </cell>
          <cell r="S1956">
            <v>13</v>
          </cell>
          <cell r="W1956">
            <v>150</v>
          </cell>
        </row>
        <row r="1957">
          <cell r="R1957">
            <v>34</v>
          </cell>
          <cell r="S1957">
            <v>3</v>
          </cell>
          <cell r="W1957">
            <v>38</v>
          </cell>
        </row>
        <row r="1958">
          <cell r="R1958">
            <v>34</v>
          </cell>
          <cell r="S1958">
            <v>3</v>
          </cell>
          <cell r="W1958">
            <v>38</v>
          </cell>
        </row>
        <row r="1959">
          <cell r="R1959">
            <v>81</v>
          </cell>
          <cell r="S1959">
            <v>8</v>
          </cell>
          <cell r="W1959">
            <v>91</v>
          </cell>
        </row>
        <row r="1960">
          <cell r="R1960">
            <v>81</v>
          </cell>
          <cell r="S1960">
            <v>8</v>
          </cell>
          <cell r="W1960">
            <v>91</v>
          </cell>
        </row>
        <row r="1961">
          <cell r="R1961">
            <v>134</v>
          </cell>
          <cell r="S1961">
            <v>13</v>
          </cell>
          <cell r="W1961">
            <v>150</v>
          </cell>
        </row>
        <row r="1962">
          <cell r="R1962">
            <v>134</v>
          </cell>
          <cell r="S1962">
            <v>13</v>
          </cell>
          <cell r="W1962">
            <v>150</v>
          </cell>
        </row>
        <row r="1963">
          <cell r="R1963">
            <v>134</v>
          </cell>
          <cell r="S1963">
            <v>13</v>
          </cell>
          <cell r="W1963">
            <v>150</v>
          </cell>
        </row>
        <row r="1964">
          <cell r="R1964">
            <v>34</v>
          </cell>
          <cell r="S1964">
            <v>3</v>
          </cell>
          <cell r="W1964">
            <v>38</v>
          </cell>
        </row>
        <row r="1965">
          <cell r="R1965">
            <v>40</v>
          </cell>
          <cell r="S1965">
            <v>4</v>
          </cell>
          <cell r="W1965">
            <v>45</v>
          </cell>
        </row>
        <row r="1966">
          <cell r="R1966">
            <v>1784</v>
          </cell>
          <cell r="S1966">
            <v>178</v>
          </cell>
          <cell r="W1966">
            <v>2002</v>
          </cell>
        </row>
        <row r="1967">
          <cell r="R1967">
            <v>134</v>
          </cell>
          <cell r="S1967">
            <v>13</v>
          </cell>
          <cell r="W1967">
            <v>150</v>
          </cell>
        </row>
        <row r="1968">
          <cell r="R1968">
            <v>4305</v>
          </cell>
          <cell r="S1968">
            <v>430</v>
          </cell>
          <cell r="W1968">
            <v>4830</v>
          </cell>
        </row>
        <row r="1969">
          <cell r="R1969">
            <v>134</v>
          </cell>
          <cell r="S1969">
            <v>13</v>
          </cell>
          <cell r="W1969">
            <v>150</v>
          </cell>
        </row>
        <row r="1970">
          <cell r="R1970">
            <v>106</v>
          </cell>
          <cell r="S1970">
            <v>11</v>
          </cell>
          <cell r="W1970">
            <v>120</v>
          </cell>
        </row>
        <row r="1971">
          <cell r="R1971">
            <v>134</v>
          </cell>
          <cell r="S1971">
            <v>13</v>
          </cell>
          <cell r="W1971">
            <v>150</v>
          </cell>
        </row>
        <row r="1972">
          <cell r="R1972">
            <v>134</v>
          </cell>
          <cell r="S1972">
            <v>13</v>
          </cell>
          <cell r="W1972">
            <v>150</v>
          </cell>
        </row>
        <row r="1973">
          <cell r="R1973">
            <v>81</v>
          </cell>
          <cell r="S1973">
            <v>8</v>
          </cell>
          <cell r="W1973">
            <v>91</v>
          </cell>
        </row>
        <row r="1974">
          <cell r="R1974">
            <v>34</v>
          </cell>
          <cell r="S1974">
            <v>3</v>
          </cell>
          <cell r="W1974">
            <v>38</v>
          </cell>
        </row>
        <row r="1975">
          <cell r="R1975">
            <v>61</v>
          </cell>
          <cell r="S1975">
            <v>6</v>
          </cell>
          <cell r="W1975">
            <v>69</v>
          </cell>
        </row>
        <row r="1976">
          <cell r="R1976">
            <v>81</v>
          </cell>
          <cell r="S1976">
            <v>8</v>
          </cell>
          <cell r="W1976">
            <v>91</v>
          </cell>
        </row>
        <row r="1977">
          <cell r="R1977">
            <v>81</v>
          </cell>
          <cell r="S1977">
            <v>8</v>
          </cell>
          <cell r="W1977">
            <v>91</v>
          </cell>
        </row>
        <row r="1978">
          <cell r="R1978">
            <v>134</v>
          </cell>
          <cell r="S1978">
            <v>13</v>
          </cell>
          <cell r="W1978">
            <v>150</v>
          </cell>
        </row>
        <row r="1979">
          <cell r="R1979">
            <v>81</v>
          </cell>
          <cell r="S1979">
            <v>8</v>
          </cell>
          <cell r="W1979">
            <v>91</v>
          </cell>
        </row>
        <row r="1980">
          <cell r="R1980">
            <v>61</v>
          </cell>
          <cell r="S1980">
            <v>6</v>
          </cell>
          <cell r="W1980">
            <v>69</v>
          </cell>
        </row>
        <row r="1981">
          <cell r="R1981">
            <v>106</v>
          </cell>
          <cell r="S1981">
            <v>11</v>
          </cell>
          <cell r="W1981">
            <v>120</v>
          </cell>
        </row>
        <row r="1982">
          <cell r="R1982">
            <v>61</v>
          </cell>
          <cell r="S1982">
            <v>6</v>
          </cell>
          <cell r="W1982">
            <v>69</v>
          </cell>
        </row>
        <row r="1983">
          <cell r="R1983">
            <v>106</v>
          </cell>
          <cell r="S1983">
            <v>11</v>
          </cell>
          <cell r="W1983">
            <v>120</v>
          </cell>
        </row>
        <row r="1984">
          <cell r="R1984">
            <v>9</v>
          </cell>
          <cell r="S1984">
            <v>1</v>
          </cell>
          <cell r="W1984">
            <v>11</v>
          </cell>
        </row>
        <row r="1985">
          <cell r="R1985">
            <v>9</v>
          </cell>
          <cell r="S1985">
            <v>1</v>
          </cell>
          <cell r="W1985">
            <v>11</v>
          </cell>
        </row>
        <row r="1986">
          <cell r="R1986">
            <v>162</v>
          </cell>
          <cell r="S1986">
            <v>16</v>
          </cell>
          <cell r="W1986">
            <v>182</v>
          </cell>
        </row>
        <row r="1987">
          <cell r="R1987">
            <v>134</v>
          </cell>
          <cell r="S1987">
            <v>13</v>
          </cell>
          <cell r="W1987">
            <v>150</v>
          </cell>
        </row>
        <row r="1988">
          <cell r="R1988">
            <v>81</v>
          </cell>
          <cell r="S1988">
            <v>8</v>
          </cell>
          <cell r="W1988">
            <v>91</v>
          </cell>
        </row>
        <row r="1989">
          <cell r="R1989">
            <v>159</v>
          </cell>
          <cell r="S1989">
            <v>16</v>
          </cell>
          <cell r="W1989">
            <v>179</v>
          </cell>
        </row>
        <row r="1990">
          <cell r="R1990">
            <v>81</v>
          </cell>
          <cell r="S1990">
            <v>8</v>
          </cell>
          <cell r="W1990">
            <v>91</v>
          </cell>
        </row>
        <row r="1991">
          <cell r="R1991">
            <v>134</v>
          </cell>
          <cell r="S1991">
            <v>13</v>
          </cell>
          <cell r="W1991">
            <v>150</v>
          </cell>
        </row>
        <row r="1992">
          <cell r="R1992">
            <v>134</v>
          </cell>
          <cell r="S1992">
            <v>13</v>
          </cell>
          <cell r="W1992">
            <v>150</v>
          </cell>
        </row>
        <row r="1993">
          <cell r="R1993">
            <v>162</v>
          </cell>
          <cell r="S1993">
            <v>16</v>
          </cell>
          <cell r="W1993">
            <v>182</v>
          </cell>
        </row>
        <row r="1994">
          <cell r="R1994">
            <v>106</v>
          </cell>
          <cell r="S1994">
            <v>11</v>
          </cell>
          <cell r="W1994">
            <v>120</v>
          </cell>
        </row>
        <row r="1995">
          <cell r="R1995">
            <v>134</v>
          </cell>
          <cell r="S1995">
            <v>13</v>
          </cell>
          <cell r="W1995">
            <v>150</v>
          </cell>
        </row>
        <row r="1996">
          <cell r="R1996">
            <v>162</v>
          </cell>
          <cell r="S1996">
            <v>16</v>
          </cell>
          <cell r="W1996">
            <v>182</v>
          </cell>
        </row>
        <row r="1997">
          <cell r="R1997">
            <v>55</v>
          </cell>
          <cell r="S1997">
            <v>6</v>
          </cell>
          <cell r="W1997">
            <v>63</v>
          </cell>
        </row>
        <row r="1998">
          <cell r="R1998">
            <v>81</v>
          </cell>
          <cell r="S1998">
            <v>8</v>
          </cell>
          <cell r="W1998">
            <v>91</v>
          </cell>
        </row>
        <row r="1999">
          <cell r="R1999">
            <v>134</v>
          </cell>
          <cell r="S1999">
            <v>13</v>
          </cell>
          <cell r="W1999">
            <v>150</v>
          </cell>
        </row>
        <row r="2000">
          <cell r="R2000">
            <v>28</v>
          </cell>
          <cell r="S2000">
            <v>3</v>
          </cell>
          <cell r="W2000">
            <v>32</v>
          </cell>
        </row>
        <row r="2001">
          <cell r="R2001">
            <v>134</v>
          </cell>
          <cell r="S2001">
            <v>13</v>
          </cell>
          <cell r="W2001">
            <v>150</v>
          </cell>
        </row>
        <row r="2002">
          <cell r="R2002">
            <v>25</v>
          </cell>
          <cell r="S2002">
            <v>2</v>
          </cell>
          <cell r="W2002">
            <v>28</v>
          </cell>
        </row>
        <row r="2003">
          <cell r="R2003">
            <v>34</v>
          </cell>
          <cell r="S2003">
            <v>3</v>
          </cell>
          <cell r="W2003">
            <v>38</v>
          </cell>
        </row>
        <row r="2004">
          <cell r="R2004">
            <v>40</v>
          </cell>
          <cell r="S2004">
            <v>4</v>
          </cell>
          <cell r="W2004">
            <v>45</v>
          </cell>
        </row>
        <row r="2005">
          <cell r="R2005">
            <v>81</v>
          </cell>
          <cell r="S2005">
            <v>8</v>
          </cell>
          <cell r="W2005">
            <v>91</v>
          </cell>
        </row>
        <row r="2006">
          <cell r="R2006">
            <v>55</v>
          </cell>
          <cell r="S2006">
            <v>6</v>
          </cell>
          <cell r="W2006">
            <v>63</v>
          </cell>
        </row>
        <row r="2007">
          <cell r="R2007">
            <v>54</v>
          </cell>
          <cell r="S2007">
            <v>5</v>
          </cell>
          <cell r="W2007">
            <v>61</v>
          </cell>
        </row>
        <row r="2008">
          <cell r="R2008">
            <v>28</v>
          </cell>
          <cell r="S2008">
            <v>3</v>
          </cell>
          <cell r="W2008">
            <v>32</v>
          </cell>
        </row>
        <row r="2009">
          <cell r="R2009">
            <v>106</v>
          </cell>
          <cell r="S2009">
            <v>11</v>
          </cell>
          <cell r="W2009">
            <v>120</v>
          </cell>
        </row>
        <row r="2010">
          <cell r="R2010">
            <v>51</v>
          </cell>
          <cell r="S2010">
            <v>5</v>
          </cell>
          <cell r="W2010">
            <v>58</v>
          </cell>
        </row>
        <row r="2011">
          <cell r="R2011">
            <v>54</v>
          </cell>
          <cell r="S2011">
            <v>5</v>
          </cell>
          <cell r="W2011">
            <v>61</v>
          </cell>
        </row>
        <row r="2012">
          <cell r="R2012">
            <v>55</v>
          </cell>
          <cell r="S2012">
            <v>6</v>
          </cell>
          <cell r="W2012">
            <v>63</v>
          </cell>
        </row>
        <row r="2013">
          <cell r="R2013">
            <v>26</v>
          </cell>
          <cell r="S2013">
            <v>3</v>
          </cell>
          <cell r="W2013">
            <v>30</v>
          </cell>
        </row>
        <row r="2014">
          <cell r="R2014">
            <v>198</v>
          </cell>
          <cell r="S2014">
            <v>20</v>
          </cell>
          <cell r="W2014">
            <v>223</v>
          </cell>
        </row>
        <row r="2015">
          <cell r="R2015">
            <v>32</v>
          </cell>
          <cell r="S2015">
            <v>3</v>
          </cell>
          <cell r="W2015">
            <v>36</v>
          </cell>
        </row>
        <row r="2016">
          <cell r="R2016">
            <v>54</v>
          </cell>
          <cell r="S2016">
            <v>5</v>
          </cell>
          <cell r="W2016">
            <v>61</v>
          </cell>
        </row>
        <row r="2017">
          <cell r="R2017">
            <v>134</v>
          </cell>
          <cell r="S2017">
            <v>13</v>
          </cell>
          <cell r="W2017">
            <v>150</v>
          </cell>
        </row>
        <row r="2018">
          <cell r="R2018">
            <v>134</v>
          </cell>
          <cell r="S2018">
            <v>13</v>
          </cell>
          <cell r="W2018">
            <v>150</v>
          </cell>
        </row>
        <row r="2019">
          <cell r="R2019">
            <v>106</v>
          </cell>
          <cell r="S2019">
            <v>11</v>
          </cell>
          <cell r="W2019">
            <v>120</v>
          </cell>
        </row>
        <row r="2020">
          <cell r="R2020">
            <v>55</v>
          </cell>
          <cell r="S2020">
            <v>6</v>
          </cell>
          <cell r="W2020">
            <v>63</v>
          </cell>
        </row>
        <row r="2021">
          <cell r="R2021">
            <v>28</v>
          </cell>
          <cell r="S2021">
            <v>3</v>
          </cell>
          <cell r="W2021">
            <v>32</v>
          </cell>
        </row>
        <row r="2022">
          <cell r="R2022">
            <v>15</v>
          </cell>
          <cell r="S2022">
            <v>1</v>
          </cell>
          <cell r="W2022">
            <v>17</v>
          </cell>
        </row>
        <row r="2023">
          <cell r="R2023">
            <v>28</v>
          </cell>
          <cell r="S2023">
            <v>3</v>
          </cell>
          <cell r="W2023">
            <v>32</v>
          </cell>
        </row>
        <row r="2024">
          <cell r="R2024">
            <v>119</v>
          </cell>
          <cell r="S2024">
            <v>12</v>
          </cell>
          <cell r="W2024">
            <v>134</v>
          </cell>
        </row>
        <row r="2025">
          <cell r="R2025">
            <v>28</v>
          </cell>
          <cell r="S2025">
            <v>3</v>
          </cell>
          <cell r="W2025">
            <v>32</v>
          </cell>
        </row>
        <row r="2026">
          <cell r="R2026">
            <v>28</v>
          </cell>
          <cell r="S2026">
            <v>3</v>
          </cell>
          <cell r="W2026">
            <v>32</v>
          </cell>
        </row>
        <row r="2027">
          <cell r="R2027">
            <v>28</v>
          </cell>
          <cell r="S2027">
            <v>3</v>
          </cell>
          <cell r="W2027">
            <v>32</v>
          </cell>
        </row>
        <row r="2028">
          <cell r="R2028">
            <v>55</v>
          </cell>
          <cell r="S2028">
            <v>6</v>
          </cell>
          <cell r="W2028">
            <v>63</v>
          </cell>
        </row>
        <row r="2029">
          <cell r="R2029">
            <v>55</v>
          </cell>
          <cell r="S2029">
            <v>6</v>
          </cell>
          <cell r="W2029">
            <v>63</v>
          </cell>
        </row>
        <row r="2030">
          <cell r="R2030">
            <v>28</v>
          </cell>
          <cell r="S2030">
            <v>3</v>
          </cell>
          <cell r="W2030">
            <v>32</v>
          </cell>
        </row>
        <row r="2031">
          <cell r="R2031">
            <v>134</v>
          </cell>
          <cell r="S2031">
            <v>13</v>
          </cell>
          <cell r="W2031">
            <v>150</v>
          </cell>
        </row>
        <row r="2032">
          <cell r="R2032">
            <v>267</v>
          </cell>
          <cell r="S2032">
            <v>27</v>
          </cell>
          <cell r="W2032">
            <v>300</v>
          </cell>
        </row>
        <row r="2033">
          <cell r="R2033">
            <v>81</v>
          </cell>
          <cell r="S2033">
            <v>8</v>
          </cell>
          <cell r="W2033">
            <v>91</v>
          </cell>
        </row>
        <row r="2034">
          <cell r="R2034">
            <v>134</v>
          </cell>
          <cell r="S2034">
            <v>13</v>
          </cell>
          <cell r="W2034">
            <v>150</v>
          </cell>
        </row>
        <row r="2035">
          <cell r="R2035">
            <v>81</v>
          </cell>
          <cell r="S2035">
            <v>8</v>
          </cell>
          <cell r="W2035">
            <v>91</v>
          </cell>
        </row>
        <row r="2036">
          <cell r="R2036">
            <v>81</v>
          </cell>
          <cell r="S2036">
            <v>8</v>
          </cell>
          <cell r="W2036">
            <v>91</v>
          </cell>
        </row>
        <row r="2037">
          <cell r="R2037">
            <v>159</v>
          </cell>
          <cell r="S2037">
            <v>16</v>
          </cell>
          <cell r="W2037">
            <v>179</v>
          </cell>
        </row>
        <row r="2038">
          <cell r="R2038">
            <v>81</v>
          </cell>
          <cell r="S2038">
            <v>8</v>
          </cell>
          <cell r="W2038">
            <v>91</v>
          </cell>
        </row>
        <row r="2039">
          <cell r="R2039">
            <v>134</v>
          </cell>
          <cell r="S2039">
            <v>13</v>
          </cell>
          <cell r="W2039">
            <v>150</v>
          </cell>
        </row>
        <row r="2040">
          <cell r="R2040">
            <v>400</v>
          </cell>
          <cell r="S2040">
            <v>40</v>
          </cell>
          <cell r="W2040">
            <v>449</v>
          </cell>
        </row>
        <row r="2041">
          <cell r="R2041">
            <v>396</v>
          </cell>
          <cell r="S2041">
            <v>40</v>
          </cell>
          <cell r="W2041">
            <v>445</v>
          </cell>
        </row>
        <row r="2042">
          <cell r="R2042">
            <v>81</v>
          </cell>
          <cell r="S2042">
            <v>8</v>
          </cell>
          <cell r="W2042">
            <v>91</v>
          </cell>
        </row>
        <row r="2043">
          <cell r="R2043">
            <v>54</v>
          </cell>
          <cell r="S2043">
            <v>5</v>
          </cell>
          <cell r="W2043">
            <v>61</v>
          </cell>
        </row>
        <row r="2044">
          <cell r="R2044">
            <v>81</v>
          </cell>
          <cell r="S2044">
            <v>8</v>
          </cell>
          <cell r="W2044">
            <v>91</v>
          </cell>
        </row>
        <row r="2045">
          <cell r="R2045">
            <v>81</v>
          </cell>
          <cell r="S2045">
            <v>8</v>
          </cell>
          <cell r="W2045">
            <v>91</v>
          </cell>
        </row>
        <row r="2046">
          <cell r="R2046">
            <v>134</v>
          </cell>
          <cell r="S2046">
            <v>13</v>
          </cell>
          <cell r="W2046">
            <v>150</v>
          </cell>
        </row>
        <row r="2047">
          <cell r="R2047">
            <v>47</v>
          </cell>
          <cell r="S2047">
            <v>5</v>
          </cell>
          <cell r="W2047">
            <v>54</v>
          </cell>
        </row>
        <row r="2048">
          <cell r="R2048">
            <v>61</v>
          </cell>
          <cell r="S2048">
            <v>6</v>
          </cell>
          <cell r="W2048">
            <v>69</v>
          </cell>
        </row>
        <row r="2049">
          <cell r="R2049">
            <v>159</v>
          </cell>
          <cell r="S2049">
            <v>16</v>
          </cell>
          <cell r="W2049">
            <v>179</v>
          </cell>
        </row>
        <row r="2050">
          <cell r="R2050">
            <v>134</v>
          </cell>
          <cell r="S2050">
            <v>13</v>
          </cell>
          <cell r="W2050">
            <v>150</v>
          </cell>
        </row>
        <row r="2051">
          <cell r="R2051">
            <v>134</v>
          </cell>
          <cell r="S2051">
            <v>13</v>
          </cell>
          <cell r="W2051">
            <v>150</v>
          </cell>
        </row>
        <row r="2052">
          <cell r="R2052">
            <v>15</v>
          </cell>
          <cell r="S2052">
            <v>2</v>
          </cell>
          <cell r="W2052">
            <v>18</v>
          </cell>
        </row>
        <row r="2053">
          <cell r="R2053">
            <v>106</v>
          </cell>
          <cell r="S2053">
            <v>11</v>
          </cell>
          <cell r="W2053">
            <v>120</v>
          </cell>
        </row>
        <row r="2054">
          <cell r="R2054">
            <v>54</v>
          </cell>
          <cell r="S2054">
            <v>5</v>
          </cell>
          <cell r="W2054">
            <v>61</v>
          </cell>
        </row>
        <row r="2055">
          <cell r="R2055">
            <v>134</v>
          </cell>
          <cell r="S2055">
            <v>13</v>
          </cell>
          <cell r="W2055">
            <v>150</v>
          </cell>
        </row>
        <row r="2056">
          <cell r="R2056">
            <v>61</v>
          </cell>
          <cell r="S2056">
            <v>6</v>
          </cell>
          <cell r="W2056">
            <v>69</v>
          </cell>
        </row>
        <row r="2057">
          <cell r="R2057">
            <v>28</v>
          </cell>
          <cell r="S2057">
            <v>3</v>
          </cell>
          <cell r="W2057">
            <v>32</v>
          </cell>
        </row>
        <row r="2058">
          <cell r="R2058">
            <v>55</v>
          </cell>
          <cell r="S2058">
            <v>6</v>
          </cell>
          <cell r="W2058">
            <v>63</v>
          </cell>
        </row>
        <row r="2059">
          <cell r="R2059">
            <v>28</v>
          </cell>
          <cell r="S2059">
            <v>3</v>
          </cell>
          <cell r="W2059">
            <v>32</v>
          </cell>
        </row>
        <row r="2060">
          <cell r="R2060">
            <v>28</v>
          </cell>
          <cell r="S2060">
            <v>3</v>
          </cell>
          <cell r="W2060">
            <v>32</v>
          </cell>
        </row>
        <row r="2061">
          <cell r="R2061">
            <v>55</v>
          </cell>
          <cell r="S2061">
            <v>6</v>
          </cell>
          <cell r="W2061">
            <v>63</v>
          </cell>
        </row>
        <row r="2062">
          <cell r="R2062">
            <v>28</v>
          </cell>
          <cell r="S2062">
            <v>3</v>
          </cell>
          <cell r="W2062">
            <v>32</v>
          </cell>
        </row>
        <row r="2063">
          <cell r="R2063">
            <v>55</v>
          </cell>
          <cell r="S2063">
            <v>6</v>
          </cell>
          <cell r="W2063">
            <v>63</v>
          </cell>
        </row>
        <row r="2064">
          <cell r="R2064">
            <v>12</v>
          </cell>
          <cell r="S2064">
            <v>1</v>
          </cell>
          <cell r="W2064">
            <v>14</v>
          </cell>
        </row>
        <row r="2065">
          <cell r="R2065">
            <v>55</v>
          </cell>
          <cell r="S2065">
            <v>6</v>
          </cell>
          <cell r="W2065">
            <v>63</v>
          </cell>
        </row>
        <row r="2066">
          <cell r="R2066">
            <v>12</v>
          </cell>
          <cell r="S2066">
            <v>1</v>
          </cell>
          <cell r="W2066">
            <v>14</v>
          </cell>
        </row>
        <row r="2067">
          <cell r="R2067">
            <v>45</v>
          </cell>
          <cell r="S2067">
            <v>4</v>
          </cell>
          <cell r="W2067">
            <v>50</v>
          </cell>
        </row>
        <row r="2068">
          <cell r="R2068">
            <v>106</v>
          </cell>
          <cell r="S2068">
            <v>11</v>
          </cell>
          <cell r="W2068">
            <v>120</v>
          </cell>
        </row>
        <row r="2069">
          <cell r="R2069">
            <v>12</v>
          </cell>
          <cell r="S2069">
            <v>1</v>
          </cell>
          <cell r="W2069">
            <v>14</v>
          </cell>
        </row>
        <row r="2070">
          <cell r="R2070">
            <v>142</v>
          </cell>
          <cell r="S2070">
            <v>14</v>
          </cell>
          <cell r="W2070">
            <v>160</v>
          </cell>
        </row>
        <row r="2071">
          <cell r="R2071">
            <v>142</v>
          </cell>
          <cell r="S2071">
            <v>14</v>
          </cell>
          <cell r="W2071">
            <v>160</v>
          </cell>
        </row>
        <row r="2072">
          <cell r="R2072">
            <v>12</v>
          </cell>
          <cell r="S2072">
            <v>1</v>
          </cell>
          <cell r="W2072">
            <v>14</v>
          </cell>
        </row>
        <row r="2073">
          <cell r="R2073">
            <v>159</v>
          </cell>
          <cell r="S2073">
            <v>16</v>
          </cell>
          <cell r="W2073">
            <v>179</v>
          </cell>
        </row>
        <row r="2074">
          <cell r="R2074">
            <v>134</v>
          </cell>
          <cell r="S2074">
            <v>13</v>
          </cell>
          <cell r="W2074">
            <v>150</v>
          </cell>
        </row>
        <row r="2075">
          <cell r="R2075">
            <v>81</v>
          </cell>
          <cell r="S2075">
            <v>8</v>
          </cell>
          <cell r="W2075">
            <v>91</v>
          </cell>
        </row>
        <row r="2076">
          <cell r="R2076">
            <v>81</v>
          </cell>
          <cell r="S2076">
            <v>8</v>
          </cell>
          <cell r="W2076">
            <v>91</v>
          </cell>
        </row>
        <row r="2077">
          <cell r="R2077">
            <v>134</v>
          </cell>
          <cell r="S2077">
            <v>13</v>
          </cell>
          <cell r="W2077">
            <v>150</v>
          </cell>
        </row>
        <row r="2078">
          <cell r="R2078">
            <v>61</v>
          </cell>
          <cell r="S2078">
            <v>6</v>
          </cell>
          <cell r="W2078">
            <v>69</v>
          </cell>
        </row>
        <row r="2079">
          <cell r="R2079">
            <v>134</v>
          </cell>
          <cell r="S2079">
            <v>13</v>
          </cell>
          <cell r="W2079">
            <v>150</v>
          </cell>
        </row>
        <row r="2080">
          <cell r="R2080">
            <v>61</v>
          </cell>
          <cell r="S2080">
            <v>6</v>
          </cell>
          <cell r="W2080">
            <v>69</v>
          </cell>
        </row>
        <row r="2081">
          <cell r="R2081">
            <v>159</v>
          </cell>
          <cell r="S2081">
            <v>16</v>
          </cell>
          <cell r="W2081">
            <v>179</v>
          </cell>
        </row>
        <row r="2082">
          <cell r="R2082">
            <v>134</v>
          </cell>
          <cell r="S2082">
            <v>13</v>
          </cell>
          <cell r="W2082">
            <v>150</v>
          </cell>
        </row>
        <row r="2083">
          <cell r="R2083">
            <v>28</v>
          </cell>
          <cell r="S2083">
            <v>3</v>
          </cell>
          <cell r="W2083">
            <v>32</v>
          </cell>
        </row>
        <row r="2084">
          <cell r="R2084">
            <v>13</v>
          </cell>
          <cell r="S2084">
            <v>1</v>
          </cell>
          <cell r="W2084">
            <v>15</v>
          </cell>
        </row>
        <row r="2085">
          <cell r="R2085">
            <v>106</v>
          </cell>
          <cell r="S2085">
            <v>11</v>
          </cell>
          <cell r="W2085">
            <v>120</v>
          </cell>
        </row>
        <row r="2086">
          <cell r="R2086">
            <v>55</v>
          </cell>
          <cell r="S2086">
            <v>6</v>
          </cell>
          <cell r="W2086">
            <v>63</v>
          </cell>
        </row>
        <row r="2087">
          <cell r="R2087">
            <v>14</v>
          </cell>
          <cell r="S2087">
            <v>1</v>
          </cell>
          <cell r="W2087">
            <v>16</v>
          </cell>
        </row>
        <row r="2088">
          <cell r="R2088">
            <v>54</v>
          </cell>
          <cell r="S2088">
            <v>5</v>
          </cell>
          <cell r="W2088">
            <v>61</v>
          </cell>
        </row>
        <row r="2089">
          <cell r="R2089">
            <v>26</v>
          </cell>
          <cell r="S2089">
            <v>3</v>
          </cell>
          <cell r="W2089">
            <v>30</v>
          </cell>
        </row>
        <row r="2090">
          <cell r="R2090">
            <v>134</v>
          </cell>
          <cell r="S2090">
            <v>13</v>
          </cell>
          <cell r="W2090">
            <v>150</v>
          </cell>
        </row>
        <row r="2091">
          <cell r="R2091">
            <v>55</v>
          </cell>
          <cell r="S2091">
            <v>6</v>
          </cell>
          <cell r="W2091">
            <v>63</v>
          </cell>
        </row>
        <row r="2092">
          <cell r="R2092">
            <v>55</v>
          </cell>
          <cell r="S2092">
            <v>6</v>
          </cell>
          <cell r="W2092">
            <v>63</v>
          </cell>
        </row>
        <row r="2093">
          <cell r="R2093">
            <v>81</v>
          </cell>
          <cell r="S2093">
            <v>8</v>
          </cell>
          <cell r="W2093">
            <v>91</v>
          </cell>
        </row>
        <row r="2094">
          <cell r="R2094">
            <v>81</v>
          </cell>
          <cell r="S2094">
            <v>8</v>
          </cell>
          <cell r="W2094">
            <v>91</v>
          </cell>
        </row>
        <row r="2095">
          <cell r="R2095">
            <v>15</v>
          </cell>
          <cell r="S2095">
            <v>2</v>
          </cell>
          <cell r="W2095">
            <v>18</v>
          </cell>
        </row>
        <row r="2096">
          <cell r="R2096">
            <v>134</v>
          </cell>
          <cell r="S2096">
            <v>13</v>
          </cell>
          <cell r="W2096">
            <v>150</v>
          </cell>
        </row>
        <row r="2097">
          <cell r="R2097">
            <v>34</v>
          </cell>
          <cell r="S2097">
            <v>3</v>
          </cell>
          <cell r="W2097">
            <v>38</v>
          </cell>
        </row>
        <row r="2098">
          <cell r="R2098">
            <v>134</v>
          </cell>
          <cell r="S2098">
            <v>13</v>
          </cell>
          <cell r="W2098">
            <v>150</v>
          </cell>
        </row>
        <row r="2099">
          <cell r="R2099">
            <v>23</v>
          </cell>
          <cell r="S2099">
            <v>2</v>
          </cell>
          <cell r="W2099">
            <v>26</v>
          </cell>
        </row>
        <row r="2100">
          <cell r="R2100">
            <v>54</v>
          </cell>
          <cell r="S2100">
            <v>5</v>
          </cell>
          <cell r="W2100">
            <v>61</v>
          </cell>
        </row>
        <row r="2101">
          <cell r="R2101">
            <v>44</v>
          </cell>
          <cell r="S2101">
            <v>4</v>
          </cell>
          <cell r="W2101">
            <v>49</v>
          </cell>
        </row>
        <row r="2102">
          <cell r="R2102">
            <v>16</v>
          </cell>
          <cell r="S2102">
            <v>2</v>
          </cell>
          <cell r="W2102">
            <v>19</v>
          </cell>
        </row>
        <row r="2103">
          <cell r="R2103">
            <v>11</v>
          </cell>
          <cell r="S2103">
            <v>1</v>
          </cell>
          <cell r="W2103">
            <v>13</v>
          </cell>
        </row>
        <row r="2104">
          <cell r="R2104">
            <v>28</v>
          </cell>
          <cell r="S2104">
            <v>3</v>
          </cell>
          <cell r="W2104">
            <v>32</v>
          </cell>
        </row>
        <row r="2105">
          <cell r="R2105">
            <v>134</v>
          </cell>
          <cell r="S2105">
            <v>13</v>
          </cell>
          <cell r="W2105">
            <v>150</v>
          </cell>
        </row>
        <row r="2106">
          <cell r="R2106">
            <v>81</v>
          </cell>
          <cell r="S2106">
            <v>8</v>
          </cell>
          <cell r="W2106">
            <v>91</v>
          </cell>
        </row>
        <row r="2107">
          <cell r="R2107">
            <v>370</v>
          </cell>
          <cell r="S2107">
            <v>37</v>
          </cell>
          <cell r="W2107">
            <v>416</v>
          </cell>
        </row>
        <row r="2108">
          <cell r="R2108">
            <v>134</v>
          </cell>
          <cell r="S2108">
            <v>13</v>
          </cell>
          <cell r="W2108">
            <v>150</v>
          </cell>
        </row>
        <row r="2109">
          <cell r="R2109">
            <v>34</v>
          </cell>
          <cell r="S2109">
            <v>3</v>
          </cell>
          <cell r="W2109">
            <v>38</v>
          </cell>
        </row>
        <row r="2110">
          <cell r="R2110">
            <v>34</v>
          </cell>
          <cell r="S2110">
            <v>3</v>
          </cell>
          <cell r="W2110">
            <v>38</v>
          </cell>
        </row>
        <row r="2111">
          <cell r="R2111">
            <v>134</v>
          </cell>
          <cell r="S2111">
            <v>13</v>
          </cell>
          <cell r="W2111">
            <v>150</v>
          </cell>
        </row>
        <row r="2112">
          <cell r="R2112">
            <v>162</v>
          </cell>
          <cell r="S2112">
            <v>16</v>
          </cell>
          <cell r="W2112">
            <v>182</v>
          </cell>
        </row>
        <row r="2113">
          <cell r="R2113">
            <v>162</v>
          </cell>
          <cell r="S2113">
            <v>16</v>
          </cell>
          <cell r="W2113">
            <v>182</v>
          </cell>
        </row>
        <row r="2114">
          <cell r="R2114">
            <v>106</v>
          </cell>
          <cell r="S2114">
            <v>11</v>
          </cell>
          <cell r="W2114">
            <v>120</v>
          </cell>
        </row>
        <row r="2115">
          <cell r="R2115">
            <v>54</v>
          </cell>
          <cell r="S2115">
            <v>5</v>
          </cell>
          <cell r="W2115">
            <v>61</v>
          </cell>
        </row>
        <row r="2116">
          <cell r="R2116">
            <v>134</v>
          </cell>
          <cell r="S2116">
            <v>13</v>
          </cell>
          <cell r="W2116">
            <v>150</v>
          </cell>
        </row>
        <row r="2117">
          <cell r="R2117">
            <v>134</v>
          </cell>
          <cell r="S2117">
            <v>13</v>
          </cell>
          <cell r="W2117">
            <v>150</v>
          </cell>
        </row>
        <row r="2118">
          <cell r="R2118">
            <v>106</v>
          </cell>
          <cell r="S2118">
            <v>11</v>
          </cell>
          <cell r="W2118">
            <v>120</v>
          </cell>
        </row>
        <row r="2119">
          <cell r="R2119">
            <v>54</v>
          </cell>
          <cell r="S2119">
            <v>5</v>
          </cell>
          <cell r="W2119">
            <v>61</v>
          </cell>
        </row>
        <row r="2120">
          <cell r="R2120">
            <v>134</v>
          </cell>
          <cell r="S2120">
            <v>13</v>
          </cell>
          <cell r="W2120">
            <v>150</v>
          </cell>
        </row>
        <row r="2121">
          <cell r="R2121">
            <v>134</v>
          </cell>
          <cell r="S2121">
            <v>13</v>
          </cell>
          <cell r="W2121">
            <v>150</v>
          </cell>
        </row>
        <row r="2122">
          <cell r="R2122">
            <v>134</v>
          </cell>
          <cell r="S2122">
            <v>13</v>
          </cell>
          <cell r="W2122">
            <v>150</v>
          </cell>
        </row>
        <row r="2123">
          <cell r="R2123">
            <v>27</v>
          </cell>
          <cell r="S2123">
            <v>3</v>
          </cell>
          <cell r="W2123">
            <v>31</v>
          </cell>
        </row>
        <row r="2124">
          <cell r="R2124">
            <v>27</v>
          </cell>
          <cell r="S2124">
            <v>3</v>
          </cell>
          <cell r="W2124">
            <v>31</v>
          </cell>
        </row>
        <row r="2125">
          <cell r="R2125">
            <v>134</v>
          </cell>
          <cell r="S2125">
            <v>13</v>
          </cell>
          <cell r="W2125">
            <v>150</v>
          </cell>
        </row>
        <row r="2126">
          <cell r="R2126">
            <v>267</v>
          </cell>
          <cell r="S2126">
            <v>27</v>
          </cell>
          <cell r="W2126">
            <v>300</v>
          </cell>
        </row>
        <row r="2127">
          <cell r="R2127">
            <v>134</v>
          </cell>
          <cell r="S2127">
            <v>13</v>
          </cell>
          <cell r="W2127">
            <v>150</v>
          </cell>
        </row>
        <row r="2128">
          <cell r="R2128">
            <v>81</v>
          </cell>
          <cell r="S2128">
            <v>8</v>
          </cell>
          <cell r="W2128">
            <v>91</v>
          </cell>
        </row>
        <row r="2129">
          <cell r="R2129">
            <v>134</v>
          </cell>
          <cell r="S2129">
            <v>13</v>
          </cell>
          <cell r="W2129">
            <v>150</v>
          </cell>
        </row>
        <row r="2130">
          <cell r="R2130">
            <v>134</v>
          </cell>
          <cell r="S2130">
            <v>13</v>
          </cell>
          <cell r="W2130">
            <v>150</v>
          </cell>
        </row>
        <row r="2131">
          <cell r="R2131">
            <v>27</v>
          </cell>
          <cell r="S2131">
            <v>3</v>
          </cell>
          <cell r="W2131">
            <v>31</v>
          </cell>
        </row>
        <row r="2132">
          <cell r="R2132">
            <v>106</v>
          </cell>
          <cell r="S2132">
            <v>11</v>
          </cell>
          <cell r="W2132">
            <v>120</v>
          </cell>
        </row>
        <row r="2133">
          <cell r="R2133">
            <v>134</v>
          </cell>
          <cell r="S2133">
            <v>13</v>
          </cell>
          <cell r="W2133">
            <v>150</v>
          </cell>
        </row>
        <row r="2134">
          <cell r="R2134">
            <v>106</v>
          </cell>
          <cell r="S2134">
            <v>11</v>
          </cell>
          <cell r="W2134">
            <v>120</v>
          </cell>
        </row>
        <row r="2135">
          <cell r="R2135">
            <v>142</v>
          </cell>
          <cell r="S2135">
            <v>14</v>
          </cell>
          <cell r="W2135">
            <v>160</v>
          </cell>
        </row>
        <row r="2136">
          <cell r="R2136">
            <v>142</v>
          </cell>
          <cell r="S2136">
            <v>14</v>
          </cell>
          <cell r="W2136">
            <v>160</v>
          </cell>
        </row>
        <row r="2137">
          <cell r="R2137">
            <v>81</v>
          </cell>
          <cell r="S2137">
            <v>8</v>
          </cell>
          <cell r="W2137">
            <v>91</v>
          </cell>
        </row>
        <row r="2138">
          <cell r="R2138">
            <v>159</v>
          </cell>
          <cell r="S2138">
            <v>16</v>
          </cell>
          <cell r="W2138">
            <v>179</v>
          </cell>
        </row>
        <row r="2139">
          <cell r="R2139">
            <v>134</v>
          </cell>
          <cell r="S2139">
            <v>13</v>
          </cell>
          <cell r="W2139">
            <v>150</v>
          </cell>
        </row>
        <row r="2140">
          <cell r="R2140">
            <v>40</v>
          </cell>
          <cell r="S2140">
            <v>4</v>
          </cell>
          <cell r="W2140">
            <v>45</v>
          </cell>
        </row>
        <row r="2141">
          <cell r="R2141">
            <v>40</v>
          </cell>
          <cell r="S2141">
            <v>4</v>
          </cell>
          <cell r="W2141">
            <v>45</v>
          </cell>
        </row>
        <row r="2142">
          <cell r="R2142">
            <v>55</v>
          </cell>
          <cell r="S2142">
            <v>6</v>
          </cell>
          <cell r="W2142">
            <v>63</v>
          </cell>
        </row>
        <row r="2143">
          <cell r="R2143">
            <v>81</v>
          </cell>
          <cell r="S2143">
            <v>8</v>
          </cell>
          <cell r="W2143">
            <v>91</v>
          </cell>
        </row>
        <row r="2144">
          <cell r="R2144">
            <v>81</v>
          </cell>
          <cell r="S2144">
            <v>8</v>
          </cell>
          <cell r="W2144">
            <v>91</v>
          </cell>
        </row>
        <row r="2145">
          <cell r="R2145">
            <v>55</v>
          </cell>
          <cell r="S2145">
            <v>6</v>
          </cell>
          <cell r="W2145">
            <v>63</v>
          </cell>
        </row>
        <row r="2146">
          <cell r="R2146">
            <v>54</v>
          </cell>
          <cell r="S2146">
            <v>5</v>
          </cell>
          <cell r="W2146">
            <v>61</v>
          </cell>
        </row>
        <row r="2147">
          <cell r="R2147">
            <v>134</v>
          </cell>
          <cell r="S2147">
            <v>13</v>
          </cell>
          <cell r="W2147">
            <v>150</v>
          </cell>
        </row>
        <row r="2148">
          <cell r="R2148">
            <v>134</v>
          </cell>
          <cell r="S2148">
            <v>13</v>
          </cell>
          <cell r="W2148">
            <v>150</v>
          </cell>
        </row>
        <row r="2149">
          <cell r="R2149">
            <v>106</v>
          </cell>
          <cell r="S2149">
            <v>11</v>
          </cell>
          <cell r="W2149">
            <v>120</v>
          </cell>
        </row>
        <row r="2150">
          <cell r="R2150">
            <v>134</v>
          </cell>
          <cell r="S2150">
            <v>13</v>
          </cell>
          <cell r="W2150">
            <v>150</v>
          </cell>
        </row>
        <row r="2151">
          <cell r="R2151">
            <v>14</v>
          </cell>
          <cell r="S2151">
            <v>1</v>
          </cell>
          <cell r="W2151">
            <v>16</v>
          </cell>
        </row>
        <row r="2152">
          <cell r="R2152">
            <v>134</v>
          </cell>
          <cell r="S2152">
            <v>13</v>
          </cell>
          <cell r="W2152">
            <v>150</v>
          </cell>
        </row>
        <row r="2153">
          <cell r="R2153">
            <v>81</v>
          </cell>
          <cell r="S2153">
            <v>8</v>
          </cell>
          <cell r="W2153">
            <v>91</v>
          </cell>
        </row>
        <row r="2154">
          <cell r="R2154">
            <v>81</v>
          </cell>
          <cell r="S2154">
            <v>8</v>
          </cell>
          <cell r="W2154">
            <v>91</v>
          </cell>
        </row>
        <row r="2155">
          <cell r="R2155">
            <v>54</v>
          </cell>
          <cell r="S2155">
            <v>5</v>
          </cell>
          <cell r="W2155">
            <v>61</v>
          </cell>
        </row>
        <row r="2156">
          <cell r="R2156">
            <v>134</v>
          </cell>
          <cell r="S2156">
            <v>13</v>
          </cell>
          <cell r="W2156">
            <v>150</v>
          </cell>
        </row>
        <row r="2157">
          <cell r="R2157">
            <v>134</v>
          </cell>
          <cell r="S2157">
            <v>13</v>
          </cell>
          <cell r="W2157">
            <v>150</v>
          </cell>
        </row>
        <row r="2158">
          <cell r="R2158">
            <v>134</v>
          </cell>
          <cell r="S2158">
            <v>13</v>
          </cell>
          <cell r="W2158">
            <v>150</v>
          </cell>
        </row>
        <row r="2159">
          <cell r="R2159">
            <v>134</v>
          </cell>
          <cell r="S2159">
            <v>13</v>
          </cell>
          <cell r="W2159">
            <v>150</v>
          </cell>
        </row>
        <row r="2160">
          <cell r="R2160">
            <v>159</v>
          </cell>
          <cell r="S2160">
            <v>16</v>
          </cell>
          <cell r="W2160">
            <v>179</v>
          </cell>
        </row>
        <row r="2161">
          <cell r="R2161">
            <v>81</v>
          </cell>
          <cell r="S2161">
            <v>8</v>
          </cell>
          <cell r="W2161">
            <v>91</v>
          </cell>
        </row>
        <row r="2162">
          <cell r="R2162">
            <v>81</v>
          </cell>
          <cell r="S2162">
            <v>8</v>
          </cell>
          <cell r="W2162">
            <v>91</v>
          </cell>
        </row>
        <row r="2163">
          <cell r="R2163">
            <v>55</v>
          </cell>
          <cell r="S2163">
            <v>6</v>
          </cell>
          <cell r="W2163">
            <v>63</v>
          </cell>
        </row>
        <row r="2164">
          <cell r="R2164">
            <v>50</v>
          </cell>
          <cell r="S2164">
            <v>5</v>
          </cell>
          <cell r="W2164">
            <v>57</v>
          </cell>
        </row>
        <row r="2165">
          <cell r="R2165">
            <v>81</v>
          </cell>
          <cell r="S2165">
            <v>8</v>
          </cell>
          <cell r="W2165">
            <v>91</v>
          </cell>
        </row>
        <row r="2166">
          <cell r="R2166">
            <v>81</v>
          </cell>
          <cell r="S2166">
            <v>8</v>
          </cell>
          <cell r="W2166">
            <v>91</v>
          </cell>
        </row>
        <row r="2167">
          <cell r="R2167">
            <v>159</v>
          </cell>
          <cell r="S2167">
            <v>16</v>
          </cell>
          <cell r="W2167">
            <v>179</v>
          </cell>
        </row>
        <row r="2168">
          <cell r="R2168">
            <v>134</v>
          </cell>
          <cell r="S2168">
            <v>13</v>
          </cell>
          <cell r="W2168">
            <v>150</v>
          </cell>
        </row>
        <row r="2169">
          <cell r="R2169">
            <v>134</v>
          </cell>
          <cell r="S2169">
            <v>13</v>
          </cell>
          <cell r="W2169">
            <v>150</v>
          </cell>
        </row>
        <row r="2170">
          <cell r="R2170">
            <v>134</v>
          </cell>
          <cell r="S2170">
            <v>13</v>
          </cell>
          <cell r="W2170">
            <v>150</v>
          </cell>
        </row>
        <row r="2171">
          <cell r="R2171">
            <v>61</v>
          </cell>
          <cell r="S2171">
            <v>6</v>
          </cell>
          <cell r="W2171">
            <v>69</v>
          </cell>
        </row>
        <row r="2172">
          <cell r="R2172">
            <v>61</v>
          </cell>
          <cell r="S2172">
            <v>6</v>
          </cell>
          <cell r="W2172">
            <v>69</v>
          </cell>
        </row>
        <row r="2173">
          <cell r="R2173">
            <v>134</v>
          </cell>
          <cell r="S2173">
            <v>13</v>
          </cell>
          <cell r="W2173">
            <v>150</v>
          </cell>
        </row>
        <row r="2174">
          <cell r="R2174">
            <v>134</v>
          </cell>
          <cell r="S2174">
            <v>13</v>
          </cell>
          <cell r="W2174">
            <v>150</v>
          </cell>
        </row>
        <row r="2175">
          <cell r="R2175">
            <v>162</v>
          </cell>
          <cell r="S2175">
            <v>16</v>
          </cell>
          <cell r="W2175">
            <v>182</v>
          </cell>
        </row>
        <row r="2176">
          <cell r="R2176">
            <v>162</v>
          </cell>
          <cell r="S2176">
            <v>16</v>
          </cell>
          <cell r="W2176">
            <v>182</v>
          </cell>
        </row>
        <row r="2177">
          <cell r="R2177">
            <v>159</v>
          </cell>
          <cell r="S2177">
            <v>16</v>
          </cell>
          <cell r="W2177">
            <v>179</v>
          </cell>
        </row>
        <row r="2178">
          <cell r="R2178">
            <v>134</v>
          </cell>
          <cell r="S2178">
            <v>13</v>
          </cell>
          <cell r="W2178">
            <v>150</v>
          </cell>
        </row>
        <row r="2179">
          <cell r="R2179">
            <v>38</v>
          </cell>
          <cell r="S2179">
            <v>4</v>
          </cell>
          <cell r="W2179">
            <v>43</v>
          </cell>
        </row>
        <row r="2180">
          <cell r="R2180">
            <v>28</v>
          </cell>
          <cell r="S2180">
            <v>3</v>
          </cell>
          <cell r="W2180">
            <v>32</v>
          </cell>
        </row>
        <row r="2181">
          <cell r="R2181">
            <v>409</v>
          </cell>
          <cell r="S2181">
            <v>41</v>
          </cell>
          <cell r="W2181">
            <v>459</v>
          </cell>
        </row>
        <row r="2182">
          <cell r="R2182">
            <v>23</v>
          </cell>
          <cell r="S2182">
            <v>2</v>
          </cell>
          <cell r="W2182">
            <v>26</v>
          </cell>
        </row>
        <row r="2183">
          <cell r="R2183">
            <v>25</v>
          </cell>
          <cell r="S2183">
            <v>2</v>
          </cell>
          <cell r="W2183">
            <v>28</v>
          </cell>
        </row>
        <row r="2184">
          <cell r="R2184">
            <v>23</v>
          </cell>
          <cell r="S2184">
            <v>2</v>
          </cell>
          <cell r="W2184">
            <v>26</v>
          </cell>
        </row>
        <row r="2185">
          <cell r="R2185">
            <v>8</v>
          </cell>
          <cell r="S2185">
            <v>1</v>
          </cell>
          <cell r="W2185">
            <v>10</v>
          </cell>
        </row>
        <row r="2186">
          <cell r="R2186">
            <v>8</v>
          </cell>
          <cell r="S2186">
            <v>1</v>
          </cell>
          <cell r="W2186">
            <v>10</v>
          </cell>
        </row>
        <row r="2187">
          <cell r="R2187">
            <v>134</v>
          </cell>
          <cell r="S2187">
            <v>13</v>
          </cell>
          <cell r="W2187">
            <v>150</v>
          </cell>
        </row>
        <row r="2188">
          <cell r="R2188">
            <v>134</v>
          </cell>
          <cell r="S2188">
            <v>13</v>
          </cell>
          <cell r="W2188">
            <v>150</v>
          </cell>
        </row>
        <row r="2189">
          <cell r="R2189">
            <v>81</v>
          </cell>
          <cell r="S2189">
            <v>8</v>
          </cell>
          <cell r="W2189">
            <v>91</v>
          </cell>
        </row>
        <row r="2190">
          <cell r="R2190">
            <v>134</v>
          </cell>
          <cell r="S2190">
            <v>13</v>
          </cell>
          <cell r="W2190">
            <v>150</v>
          </cell>
        </row>
        <row r="2191">
          <cell r="R2191">
            <v>142</v>
          </cell>
          <cell r="S2191">
            <v>14</v>
          </cell>
          <cell r="W2191">
            <v>160</v>
          </cell>
        </row>
        <row r="2192">
          <cell r="R2192">
            <v>134</v>
          </cell>
          <cell r="S2192">
            <v>13</v>
          </cell>
          <cell r="W2192">
            <v>150</v>
          </cell>
        </row>
        <row r="2193">
          <cell r="R2193">
            <v>81</v>
          </cell>
          <cell r="S2193">
            <v>8</v>
          </cell>
          <cell r="W2193">
            <v>91</v>
          </cell>
        </row>
        <row r="2194">
          <cell r="R2194">
            <v>81</v>
          </cell>
          <cell r="S2194">
            <v>8</v>
          </cell>
          <cell r="W2194">
            <v>91</v>
          </cell>
        </row>
        <row r="2195">
          <cell r="R2195">
            <v>134</v>
          </cell>
          <cell r="S2195">
            <v>13</v>
          </cell>
          <cell r="W2195">
            <v>150</v>
          </cell>
        </row>
        <row r="2196">
          <cell r="R2196">
            <v>134</v>
          </cell>
          <cell r="S2196">
            <v>13</v>
          </cell>
          <cell r="W2196">
            <v>150</v>
          </cell>
        </row>
        <row r="2197">
          <cell r="R2197">
            <v>61</v>
          </cell>
          <cell r="S2197">
            <v>6</v>
          </cell>
          <cell r="W2197">
            <v>69</v>
          </cell>
        </row>
        <row r="2198">
          <cell r="R2198">
            <v>61</v>
          </cell>
          <cell r="S2198">
            <v>6</v>
          </cell>
          <cell r="W2198">
            <v>69</v>
          </cell>
        </row>
        <row r="2199">
          <cell r="R2199">
            <v>134</v>
          </cell>
          <cell r="S2199">
            <v>13</v>
          </cell>
          <cell r="W2199">
            <v>150</v>
          </cell>
        </row>
        <row r="2200">
          <cell r="R2200">
            <v>81</v>
          </cell>
          <cell r="S2200">
            <v>8</v>
          </cell>
          <cell r="W2200">
            <v>91</v>
          </cell>
        </row>
        <row r="2201">
          <cell r="R2201">
            <v>81</v>
          </cell>
          <cell r="S2201">
            <v>8</v>
          </cell>
          <cell r="W2201">
            <v>91</v>
          </cell>
        </row>
        <row r="2202">
          <cell r="R2202">
            <v>134</v>
          </cell>
          <cell r="S2202">
            <v>13</v>
          </cell>
          <cell r="W2202">
            <v>150</v>
          </cell>
        </row>
        <row r="2203">
          <cell r="R2203">
            <v>81</v>
          </cell>
          <cell r="S2203">
            <v>8</v>
          </cell>
          <cell r="W2203">
            <v>91</v>
          </cell>
        </row>
        <row r="2204">
          <cell r="R2204">
            <v>81</v>
          </cell>
          <cell r="S2204">
            <v>8</v>
          </cell>
          <cell r="W2204">
            <v>91</v>
          </cell>
        </row>
        <row r="2205">
          <cell r="R2205">
            <v>134</v>
          </cell>
          <cell r="S2205">
            <v>13</v>
          </cell>
          <cell r="W2205">
            <v>150</v>
          </cell>
        </row>
        <row r="2206">
          <cell r="R2206">
            <v>267</v>
          </cell>
          <cell r="S2206">
            <v>27</v>
          </cell>
          <cell r="W2206">
            <v>300</v>
          </cell>
        </row>
        <row r="2207">
          <cell r="R2207">
            <v>134</v>
          </cell>
          <cell r="S2207">
            <v>13</v>
          </cell>
          <cell r="W2207">
            <v>150</v>
          </cell>
        </row>
        <row r="2208">
          <cell r="R2208">
            <v>106</v>
          </cell>
          <cell r="S2208">
            <v>11</v>
          </cell>
          <cell r="W2208">
            <v>120</v>
          </cell>
        </row>
        <row r="2209">
          <cell r="R2209">
            <v>24745</v>
          </cell>
          <cell r="S2209">
            <v>2474</v>
          </cell>
          <cell r="W2209">
            <v>27764</v>
          </cell>
        </row>
        <row r="2210">
          <cell r="R2210">
            <v>267</v>
          </cell>
          <cell r="S2210">
            <v>27</v>
          </cell>
          <cell r="W2210">
            <v>300</v>
          </cell>
        </row>
        <row r="2211">
          <cell r="R2211">
            <v>142</v>
          </cell>
          <cell r="S2211">
            <v>14</v>
          </cell>
          <cell r="W2211">
            <v>160</v>
          </cell>
        </row>
        <row r="2212">
          <cell r="R2212">
            <v>54</v>
          </cell>
          <cell r="S2212">
            <v>5</v>
          </cell>
          <cell r="W2212">
            <v>61</v>
          </cell>
        </row>
        <row r="2213">
          <cell r="R2213">
            <v>743</v>
          </cell>
          <cell r="S2213">
            <v>74</v>
          </cell>
          <cell r="W2213">
            <v>834</v>
          </cell>
        </row>
        <row r="2214">
          <cell r="R2214">
            <v>81</v>
          </cell>
          <cell r="S2214">
            <v>8</v>
          </cell>
          <cell r="W2214">
            <v>91</v>
          </cell>
        </row>
        <row r="2215">
          <cell r="R2215">
            <v>81</v>
          </cell>
          <cell r="S2215">
            <v>8</v>
          </cell>
          <cell r="W2215">
            <v>91</v>
          </cell>
        </row>
        <row r="2216">
          <cell r="R2216">
            <v>142</v>
          </cell>
          <cell r="S2216">
            <v>14</v>
          </cell>
          <cell r="W2216">
            <v>160</v>
          </cell>
        </row>
        <row r="2217">
          <cell r="R2217">
            <v>134</v>
          </cell>
          <cell r="S2217">
            <v>13</v>
          </cell>
          <cell r="W2217">
            <v>150</v>
          </cell>
        </row>
        <row r="2218">
          <cell r="R2218">
            <v>134</v>
          </cell>
          <cell r="S2218">
            <v>13</v>
          </cell>
          <cell r="W2218">
            <v>150</v>
          </cell>
        </row>
        <row r="2219">
          <cell r="R2219">
            <v>81</v>
          </cell>
          <cell r="S2219">
            <v>8</v>
          </cell>
          <cell r="W2219">
            <v>91</v>
          </cell>
        </row>
        <row r="2220">
          <cell r="R2220">
            <v>81</v>
          </cell>
          <cell r="S2220">
            <v>8</v>
          </cell>
          <cell r="W2220">
            <v>91</v>
          </cell>
        </row>
        <row r="2221">
          <cell r="R2221">
            <v>159</v>
          </cell>
          <cell r="S2221">
            <v>16</v>
          </cell>
          <cell r="W2221">
            <v>179</v>
          </cell>
        </row>
        <row r="2222">
          <cell r="R2222">
            <v>134</v>
          </cell>
          <cell r="S2222">
            <v>13</v>
          </cell>
          <cell r="W2222">
            <v>150</v>
          </cell>
        </row>
        <row r="2223">
          <cell r="R2223">
            <v>134</v>
          </cell>
          <cell r="S2223">
            <v>13</v>
          </cell>
          <cell r="W2223">
            <v>150</v>
          </cell>
        </row>
        <row r="2224">
          <cell r="R2224">
            <v>106</v>
          </cell>
          <cell r="S2224">
            <v>11</v>
          </cell>
          <cell r="W2224">
            <v>120</v>
          </cell>
        </row>
        <row r="2225">
          <cell r="R2225">
            <v>134</v>
          </cell>
          <cell r="S2225">
            <v>13</v>
          </cell>
          <cell r="W2225">
            <v>150</v>
          </cell>
        </row>
        <row r="2226">
          <cell r="R2226">
            <v>134</v>
          </cell>
          <cell r="S2226">
            <v>13</v>
          </cell>
          <cell r="W2226">
            <v>150</v>
          </cell>
        </row>
        <row r="2227">
          <cell r="R2227">
            <v>453</v>
          </cell>
          <cell r="S2227">
            <v>45</v>
          </cell>
          <cell r="W2227">
            <v>508</v>
          </cell>
        </row>
        <row r="2228">
          <cell r="R2228">
            <v>1759</v>
          </cell>
          <cell r="S2228">
            <v>176</v>
          </cell>
          <cell r="W2228">
            <v>1974</v>
          </cell>
        </row>
        <row r="2229">
          <cell r="R2229">
            <v>2544</v>
          </cell>
          <cell r="S2229">
            <v>254</v>
          </cell>
          <cell r="W2229">
            <v>2854</v>
          </cell>
        </row>
        <row r="2230">
          <cell r="R2230">
            <v>12</v>
          </cell>
          <cell r="S2230">
            <v>1</v>
          </cell>
          <cell r="W2230">
            <v>14</v>
          </cell>
        </row>
        <row r="2231">
          <cell r="R2231">
            <v>23</v>
          </cell>
          <cell r="S2231">
            <v>2</v>
          </cell>
          <cell r="W2231">
            <v>26</v>
          </cell>
        </row>
        <row r="2232">
          <cell r="R2232">
            <v>134</v>
          </cell>
          <cell r="S2232">
            <v>13</v>
          </cell>
          <cell r="W2232">
            <v>150</v>
          </cell>
        </row>
        <row r="2233">
          <cell r="R2233">
            <v>61</v>
          </cell>
          <cell r="S2233">
            <v>6</v>
          </cell>
          <cell r="W2233">
            <v>69</v>
          </cell>
        </row>
        <row r="2234">
          <cell r="R2234">
            <v>134</v>
          </cell>
          <cell r="S2234">
            <v>13</v>
          </cell>
          <cell r="W2234">
            <v>150</v>
          </cell>
        </row>
        <row r="2235">
          <cell r="R2235">
            <v>12663</v>
          </cell>
          <cell r="S2235">
            <v>1266</v>
          </cell>
          <cell r="W2235">
            <v>14208</v>
          </cell>
        </row>
        <row r="2236">
          <cell r="R2236">
            <v>221</v>
          </cell>
          <cell r="S2236">
            <v>22</v>
          </cell>
          <cell r="W2236">
            <v>248</v>
          </cell>
        </row>
        <row r="2237">
          <cell r="R2237">
            <v>708</v>
          </cell>
          <cell r="S2237">
            <v>71</v>
          </cell>
          <cell r="W2237">
            <v>795</v>
          </cell>
        </row>
        <row r="2238">
          <cell r="R2238">
            <v>142</v>
          </cell>
          <cell r="S2238">
            <v>14</v>
          </cell>
          <cell r="W2238">
            <v>160</v>
          </cell>
        </row>
        <row r="2239">
          <cell r="R2239">
            <v>14</v>
          </cell>
          <cell r="S2239">
            <v>1</v>
          </cell>
          <cell r="W2239">
            <v>16</v>
          </cell>
        </row>
        <row r="2240">
          <cell r="R2240">
            <v>14</v>
          </cell>
          <cell r="S2240">
            <v>1</v>
          </cell>
          <cell r="W2240">
            <v>16</v>
          </cell>
        </row>
        <row r="2241">
          <cell r="R2241">
            <v>134</v>
          </cell>
          <cell r="S2241">
            <v>13</v>
          </cell>
          <cell r="W2241">
            <v>150</v>
          </cell>
        </row>
        <row r="2242">
          <cell r="R2242">
            <v>81</v>
          </cell>
          <cell r="S2242">
            <v>8</v>
          </cell>
          <cell r="W2242">
            <v>91</v>
          </cell>
        </row>
        <row r="2243">
          <cell r="R2243">
            <v>81</v>
          </cell>
          <cell r="S2243">
            <v>8</v>
          </cell>
          <cell r="W2243">
            <v>91</v>
          </cell>
        </row>
        <row r="2244">
          <cell r="R2244">
            <v>134</v>
          </cell>
          <cell r="S2244">
            <v>13</v>
          </cell>
          <cell r="W2244">
            <v>150</v>
          </cell>
        </row>
        <row r="2245">
          <cell r="R2245">
            <v>350</v>
          </cell>
          <cell r="S2245">
            <v>35</v>
          </cell>
          <cell r="W2245">
            <v>393</v>
          </cell>
        </row>
        <row r="2246">
          <cell r="R2246">
            <v>940</v>
          </cell>
          <cell r="S2246">
            <v>94</v>
          </cell>
          <cell r="W2246">
            <v>1055</v>
          </cell>
        </row>
        <row r="2247">
          <cell r="R2247">
            <v>735</v>
          </cell>
          <cell r="S2247">
            <v>74</v>
          </cell>
          <cell r="W2247">
            <v>826</v>
          </cell>
        </row>
        <row r="2248">
          <cell r="R2248">
            <v>130</v>
          </cell>
          <cell r="S2248">
            <v>13</v>
          </cell>
          <cell r="W2248">
            <v>146</v>
          </cell>
        </row>
        <row r="2249">
          <cell r="R2249">
            <v>352</v>
          </cell>
          <cell r="S2249">
            <v>35</v>
          </cell>
          <cell r="W2249">
            <v>395</v>
          </cell>
        </row>
        <row r="2250">
          <cell r="R2250">
            <v>106</v>
          </cell>
          <cell r="S2250">
            <v>11</v>
          </cell>
          <cell r="W2250">
            <v>120</v>
          </cell>
        </row>
        <row r="2251">
          <cell r="R2251">
            <v>1876</v>
          </cell>
          <cell r="S2251">
            <v>188</v>
          </cell>
          <cell r="W2251">
            <v>2106</v>
          </cell>
        </row>
        <row r="2252">
          <cell r="R2252">
            <v>267</v>
          </cell>
          <cell r="S2252">
            <v>27</v>
          </cell>
          <cell r="W2252">
            <v>300</v>
          </cell>
        </row>
        <row r="2253">
          <cell r="R2253">
            <v>106</v>
          </cell>
          <cell r="S2253">
            <v>11</v>
          </cell>
          <cell r="W2253">
            <v>120</v>
          </cell>
        </row>
        <row r="2254">
          <cell r="R2254">
            <v>267</v>
          </cell>
          <cell r="S2254">
            <v>27</v>
          </cell>
          <cell r="W2254">
            <v>300</v>
          </cell>
        </row>
        <row r="2255">
          <cell r="R2255">
            <v>3212</v>
          </cell>
          <cell r="S2255">
            <v>321</v>
          </cell>
          <cell r="W2255">
            <v>3604</v>
          </cell>
        </row>
        <row r="2256">
          <cell r="R2256">
            <v>122</v>
          </cell>
          <cell r="S2256">
            <v>12</v>
          </cell>
          <cell r="W2256">
            <v>137</v>
          </cell>
        </row>
        <row r="2257">
          <cell r="R2257">
            <v>166</v>
          </cell>
          <cell r="S2257">
            <v>17</v>
          </cell>
          <cell r="W2257">
            <v>187</v>
          </cell>
        </row>
        <row r="2258">
          <cell r="R2258">
            <v>81</v>
          </cell>
          <cell r="S2258">
            <v>8</v>
          </cell>
          <cell r="W2258">
            <v>91</v>
          </cell>
        </row>
        <row r="2259">
          <cell r="R2259">
            <v>81</v>
          </cell>
          <cell r="S2259">
            <v>8</v>
          </cell>
          <cell r="W2259">
            <v>91</v>
          </cell>
        </row>
        <row r="2260">
          <cell r="R2260">
            <v>1977</v>
          </cell>
          <cell r="S2260">
            <v>198</v>
          </cell>
          <cell r="W2260">
            <v>2219</v>
          </cell>
        </row>
        <row r="2261">
          <cell r="R2261">
            <v>27</v>
          </cell>
          <cell r="S2261">
            <v>3</v>
          </cell>
          <cell r="W2261">
            <v>31</v>
          </cell>
        </row>
        <row r="2262">
          <cell r="R2262">
            <v>59</v>
          </cell>
          <cell r="S2262">
            <v>6</v>
          </cell>
          <cell r="W2262">
            <v>67</v>
          </cell>
        </row>
        <row r="2263">
          <cell r="R2263">
            <v>134</v>
          </cell>
          <cell r="S2263">
            <v>13</v>
          </cell>
          <cell r="W2263">
            <v>150</v>
          </cell>
        </row>
        <row r="2264">
          <cell r="R2264">
            <v>134</v>
          </cell>
          <cell r="S2264">
            <v>13</v>
          </cell>
          <cell r="W2264">
            <v>150</v>
          </cell>
        </row>
        <row r="2265">
          <cell r="R2265">
            <v>17</v>
          </cell>
          <cell r="S2265">
            <v>2</v>
          </cell>
          <cell r="W2265">
            <v>20</v>
          </cell>
        </row>
        <row r="2266">
          <cell r="R2266">
            <v>17</v>
          </cell>
          <cell r="S2266">
            <v>2</v>
          </cell>
          <cell r="W2266">
            <v>20</v>
          </cell>
        </row>
        <row r="2267">
          <cell r="R2267">
            <v>185</v>
          </cell>
          <cell r="S2267">
            <v>18</v>
          </cell>
          <cell r="W2267">
            <v>208</v>
          </cell>
        </row>
        <row r="2268">
          <cell r="R2268">
            <v>201</v>
          </cell>
          <cell r="S2268">
            <v>20</v>
          </cell>
          <cell r="W2268">
            <v>226</v>
          </cell>
        </row>
        <row r="2269">
          <cell r="R2269">
            <v>267</v>
          </cell>
          <cell r="S2269">
            <v>27</v>
          </cell>
          <cell r="W2269">
            <v>300</v>
          </cell>
        </row>
        <row r="2270">
          <cell r="R2270">
            <v>4655</v>
          </cell>
          <cell r="S2270">
            <v>466</v>
          </cell>
          <cell r="W2270">
            <v>5223</v>
          </cell>
        </row>
        <row r="2271">
          <cell r="R2271">
            <v>29</v>
          </cell>
          <cell r="S2271">
            <v>3</v>
          </cell>
          <cell r="W2271">
            <v>33</v>
          </cell>
        </row>
        <row r="2272">
          <cell r="R2272">
            <v>36</v>
          </cell>
          <cell r="S2272">
            <v>4</v>
          </cell>
          <cell r="W2272">
            <v>41</v>
          </cell>
        </row>
        <row r="2273">
          <cell r="R2273">
            <v>6</v>
          </cell>
          <cell r="S2273">
            <v>1</v>
          </cell>
          <cell r="W2273">
            <v>8</v>
          </cell>
        </row>
        <row r="2274">
          <cell r="R2274">
            <v>91</v>
          </cell>
          <cell r="S2274">
            <v>9</v>
          </cell>
          <cell r="W2274">
            <v>102</v>
          </cell>
        </row>
        <row r="2275">
          <cell r="R2275">
            <v>44</v>
          </cell>
          <cell r="S2275">
            <v>4</v>
          </cell>
          <cell r="W2275">
            <v>49</v>
          </cell>
        </row>
        <row r="2276">
          <cell r="R2276">
            <v>3</v>
          </cell>
          <cell r="S2276">
            <v>0</v>
          </cell>
          <cell r="W2276">
            <v>4</v>
          </cell>
        </row>
        <row r="2277">
          <cell r="R2277">
            <v>165</v>
          </cell>
          <cell r="S2277">
            <v>16</v>
          </cell>
          <cell r="W2277">
            <v>185</v>
          </cell>
        </row>
        <row r="2278">
          <cell r="R2278">
            <v>81</v>
          </cell>
          <cell r="S2278">
            <v>8</v>
          </cell>
          <cell r="W2278">
            <v>91</v>
          </cell>
        </row>
        <row r="2279">
          <cell r="R2279">
            <v>205</v>
          </cell>
          <cell r="S2279">
            <v>21</v>
          </cell>
          <cell r="W2279">
            <v>231</v>
          </cell>
        </row>
        <row r="2280">
          <cell r="R2280">
            <v>165</v>
          </cell>
          <cell r="S2280">
            <v>16</v>
          </cell>
          <cell r="W2280">
            <v>185</v>
          </cell>
        </row>
        <row r="2281">
          <cell r="R2281">
            <v>165</v>
          </cell>
          <cell r="S2281">
            <v>16</v>
          </cell>
          <cell r="W2281">
            <v>185</v>
          </cell>
        </row>
        <row r="2282">
          <cell r="R2282">
            <v>137</v>
          </cell>
          <cell r="S2282">
            <v>14</v>
          </cell>
          <cell r="W2282">
            <v>155</v>
          </cell>
        </row>
        <row r="2283">
          <cell r="R2283">
            <v>137</v>
          </cell>
          <cell r="S2283">
            <v>14</v>
          </cell>
          <cell r="W2283">
            <v>155</v>
          </cell>
        </row>
        <row r="2284">
          <cell r="R2284">
            <v>15</v>
          </cell>
          <cell r="S2284">
            <v>1</v>
          </cell>
          <cell r="W2284">
            <v>17</v>
          </cell>
        </row>
        <row r="2285">
          <cell r="R2285">
            <v>63</v>
          </cell>
          <cell r="S2285">
            <v>6</v>
          </cell>
          <cell r="W2285">
            <v>71</v>
          </cell>
        </row>
        <row r="2286">
          <cell r="R2286">
            <v>40</v>
          </cell>
          <cell r="S2286">
            <v>4</v>
          </cell>
          <cell r="W2286">
            <v>45</v>
          </cell>
        </row>
        <row r="2287">
          <cell r="R2287">
            <v>47</v>
          </cell>
          <cell r="S2287">
            <v>5</v>
          </cell>
          <cell r="W2287">
            <v>54</v>
          </cell>
        </row>
        <row r="2288">
          <cell r="R2288">
            <v>32</v>
          </cell>
          <cell r="S2288">
            <v>3</v>
          </cell>
          <cell r="W2288">
            <v>36</v>
          </cell>
        </row>
        <row r="2289">
          <cell r="R2289">
            <v>65</v>
          </cell>
          <cell r="S2289">
            <v>7</v>
          </cell>
          <cell r="W2289">
            <v>74</v>
          </cell>
        </row>
        <row r="2290">
          <cell r="R2290">
            <v>35</v>
          </cell>
          <cell r="S2290">
            <v>3</v>
          </cell>
          <cell r="W2290">
            <v>39</v>
          </cell>
        </row>
        <row r="2291">
          <cell r="R2291">
            <v>29</v>
          </cell>
          <cell r="S2291">
            <v>3</v>
          </cell>
          <cell r="W2291">
            <v>33</v>
          </cell>
        </row>
        <row r="2292">
          <cell r="R2292">
            <v>44</v>
          </cell>
          <cell r="S2292">
            <v>4</v>
          </cell>
          <cell r="W2292">
            <v>49</v>
          </cell>
        </row>
        <row r="2293">
          <cell r="R2293">
            <v>138</v>
          </cell>
          <cell r="S2293">
            <v>14</v>
          </cell>
          <cell r="W2293">
            <v>156</v>
          </cell>
        </row>
        <row r="2294">
          <cell r="R2294">
            <v>39</v>
          </cell>
          <cell r="S2294">
            <v>4</v>
          </cell>
          <cell r="W2294">
            <v>44</v>
          </cell>
        </row>
        <row r="2295">
          <cell r="R2295">
            <v>19</v>
          </cell>
          <cell r="S2295">
            <v>2</v>
          </cell>
          <cell r="W2295">
            <v>22</v>
          </cell>
        </row>
        <row r="2296">
          <cell r="R2296">
            <v>101</v>
          </cell>
          <cell r="S2296">
            <v>10</v>
          </cell>
          <cell r="W2296">
            <v>114</v>
          </cell>
        </row>
        <row r="2297">
          <cell r="R2297">
            <v>66</v>
          </cell>
          <cell r="S2297">
            <v>7</v>
          </cell>
          <cell r="W2297">
            <v>75</v>
          </cell>
        </row>
        <row r="2298">
          <cell r="R2298">
            <v>35</v>
          </cell>
          <cell r="S2298">
            <v>3</v>
          </cell>
          <cell r="W2298">
            <v>39</v>
          </cell>
        </row>
        <row r="2299">
          <cell r="R2299">
            <v>2855</v>
          </cell>
          <cell r="S2299">
            <v>285</v>
          </cell>
          <cell r="W2299">
            <v>3203</v>
          </cell>
        </row>
        <row r="2300">
          <cell r="R2300">
            <v>3315</v>
          </cell>
          <cell r="S2300">
            <v>331</v>
          </cell>
          <cell r="W2300">
            <v>3719</v>
          </cell>
        </row>
        <row r="2301">
          <cell r="R2301">
            <v>6863</v>
          </cell>
          <cell r="S2301">
            <v>686</v>
          </cell>
          <cell r="W2301">
            <v>7700</v>
          </cell>
        </row>
        <row r="2302">
          <cell r="R2302">
            <v>45</v>
          </cell>
          <cell r="S2302">
            <v>5</v>
          </cell>
          <cell r="W2302">
            <v>51</v>
          </cell>
        </row>
        <row r="2303">
          <cell r="R2303">
            <v>23</v>
          </cell>
          <cell r="S2303">
            <v>2</v>
          </cell>
          <cell r="W2303">
            <v>26</v>
          </cell>
        </row>
        <row r="2304">
          <cell r="R2304">
            <v>102</v>
          </cell>
          <cell r="S2304">
            <v>10</v>
          </cell>
          <cell r="W2304">
            <v>115</v>
          </cell>
        </row>
        <row r="2305">
          <cell r="R2305">
            <v>83</v>
          </cell>
          <cell r="S2305">
            <v>8</v>
          </cell>
          <cell r="W2305">
            <v>93</v>
          </cell>
        </row>
        <row r="2306">
          <cell r="R2306">
            <v>103</v>
          </cell>
          <cell r="S2306">
            <v>10</v>
          </cell>
          <cell r="W2306">
            <v>116</v>
          </cell>
        </row>
        <row r="2307">
          <cell r="R2307">
            <v>490</v>
          </cell>
          <cell r="S2307">
            <v>49</v>
          </cell>
          <cell r="W2307">
            <v>550</v>
          </cell>
        </row>
        <row r="2308">
          <cell r="R2308">
            <v>571</v>
          </cell>
          <cell r="S2308">
            <v>57</v>
          </cell>
          <cell r="W2308">
            <v>641</v>
          </cell>
        </row>
        <row r="2309">
          <cell r="R2309">
            <v>3</v>
          </cell>
          <cell r="S2309">
            <v>0</v>
          </cell>
          <cell r="W2309">
            <v>4</v>
          </cell>
        </row>
        <row r="2310">
          <cell r="R2310">
            <v>106</v>
          </cell>
          <cell r="S2310">
            <v>11</v>
          </cell>
          <cell r="W2310">
            <v>120</v>
          </cell>
        </row>
        <row r="2311">
          <cell r="R2311">
            <v>3</v>
          </cell>
          <cell r="S2311">
            <v>0</v>
          </cell>
          <cell r="W2311">
            <v>4</v>
          </cell>
        </row>
        <row r="2312">
          <cell r="R2312">
            <v>134</v>
          </cell>
          <cell r="S2312">
            <v>13</v>
          </cell>
          <cell r="W2312">
            <v>150</v>
          </cell>
        </row>
        <row r="2313">
          <cell r="R2313">
            <v>134</v>
          </cell>
          <cell r="S2313">
            <v>13</v>
          </cell>
          <cell r="W2313">
            <v>150</v>
          </cell>
        </row>
        <row r="2314">
          <cell r="R2314">
            <v>17</v>
          </cell>
          <cell r="S2314">
            <v>2</v>
          </cell>
          <cell r="W2314">
            <v>20</v>
          </cell>
        </row>
        <row r="2315">
          <cell r="R2315">
            <v>27</v>
          </cell>
          <cell r="S2315">
            <v>3</v>
          </cell>
          <cell r="W2315">
            <v>31</v>
          </cell>
        </row>
        <row r="2316">
          <cell r="R2316">
            <v>12</v>
          </cell>
          <cell r="S2316">
            <v>1</v>
          </cell>
          <cell r="W2316">
            <v>14</v>
          </cell>
        </row>
        <row r="2317">
          <cell r="R2317">
            <v>25</v>
          </cell>
          <cell r="S2317">
            <v>2</v>
          </cell>
          <cell r="W2317">
            <v>28</v>
          </cell>
        </row>
        <row r="2318">
          <cell r="R2318">
            <v>12</v>
          </cell>
          <cell r="S2318">
            <v>1</v>
          </cell>
          <cell r="W2318">
            <v>14</v>
          </cell>
        </row>
        <row r="2319">
          <cell r="R2319">
            <v>134</v>
          </cell>
          <cell r="S2319">
            <v>13</v>
          </cell>
          <cell r="W2319">
            <v>150</v>
          </cell>
        </row>
        <row r="2320">
          <cell r="R2320">
            <v>81</v>
          </cell>
          <cell r="S2320">
            <v>8</v>
          </cell>
          <cell r="W2320">
            <v>91</v>
          </cell>
        </row>
        <row r="2321">
          <cell r="R2321">
            <v>54</v>
          </cell>
          <cell r="S2321">
            <v>5</v>
          </cell>
          <cell r="W2321">
            <v>61</v>
          </cell>
        </row>
        <row r="2322">
          <cell r="R2322">
            <v>5</v>
          </cell>
          <cell r="S2322">
            <v>0</v>
          </cell>
          <cell r="W2322">
            <v>6</v>
          </cell>
        </row>
        <row r="2323">
          <cell r="R2323">
            <v>81</v>
          </cell>
          <cell r="S2323">
            <v>8</v>
          </cell>
          <cell r="W2323">
            <v>91</v>
          </cell>
        </row>
        <row r="2324">
          <cell r="R2324">
            <v>4</v>
          </cell>
          <cell r="S2324">
            <v>0</v>
          </cell>
          <cell r="W2324">
            <v>5</v>
          </cell>
        </row>
        <row r="2325">
          <cell r="R2325">
            <v>134</v>
          </cell>
          <cell r="S2325">
            <v>13</v>
          </cell>
          <cell r="W2325">
            <v>150</v>
          </cell>
        </row>
        <row r="2326">
          <cell r="R2326">
            <v>8</v>
          </cell>
          <cell r="S2326">
            <v>1</v>
          </cell>
          <cell r="W2326">
            <v>10</v>
          </cell>
        </row>
        <row r="2327">
          <cell r="R2327">
            <v>81</v>
          </cell>
          <cell r="S2327">
            <v>8</v>
          </cell>
          <cell r="W2327">
            <v>91</v>
          </cell>
        </row>
        <row r="2328">
          <cell r="R2328">
            <v>81</v>
          </cell>
          <cell r="S2328">
            <v>8</v>
          </cell>
          <cell r="W2328">
            <v>91</v>
          </cell>
        </row>
        <row r="2329">
          <cell r="R2329">
            <v>4</v>
          </cell>
          <cell r="S2329">
            <v>0</v>
          </cell>
          <cell r="W2329">
            <v>5</v>
          </cell>
        </row>
        <row r="2330">
          <cell r="R2330">
            <v>134</v>
          </cell>
          <cell r="S2330">
            <v>13</v>
          </cell>
          <cell r="W2330">
            <v>150</v>
          </cell>
        </row>
        <row r="2331">
          <cell r="R2331">
            <v>106</v>
          </cell>
          <cell r="S2331">
            <v>11</v>
          </cell>
          <cell r="W2331">
            <v>120</v>
          </cell>
        </row>
        <row r="2332">
          <cell r="R2332">
            <v>8</v>
          </cell>
          <cell r="S2332">
            <v>1</v>
          </cell>
          <cell r="W2332">
            <v>10</v>
          </cell>
        </row>
        <row r="2333">
          <cell r="R2333">
            <v>27</v>
          </cell>
          <cell r="S2333">
            <v>3</v>
          </cell>
          <cell r="W2333">
            <v>31</v>
          </cell>
        </row>
        <row r="2334">
          <cell r="R2334">
            <v>81</v>
          </cell>
          <cell r="S2334">
            <v>8</v>
          </cell>
          <cell r="W2334">
            <v>91</v>
          </cell>
        </row>
        <row r="2335">
          <cell r="R2335">
            <v>2</v>
          </cell>
          <cell r="S2335">
            <v>0</v>
          </cell>
          <cell r="W2335">
            <v>3</v>
          </cell>
        </row>
        <row r="2336">
          <cell r="R2336">
            <v>81</v>
          </cell>
          <cell r="S2336">
            <v>8</v>
          </cell>
          <cell r="W2336">
            <v>91</v>
          </cell>
        </row>
        <row r="2337">
          <cell r="R2337">
            <v>134</v>
          </cell>
          <cell r="S2337">
            <v>13</v>
          </cell>
          <cell r="W2337">
            <v>150</v>
          </cell>
        </row>
        <row r="2338">
          <cell r="R2338">
            <v>2</v>
          </cell>
          <cell r="S2338">
            <v>0</v>
          </cell>
          <cell r="W2338">
            <v>3</v>
          </cell>
        </row>
        <row r="2339">
          <cell r="R2339">
            <v>267</v>
          </cell>
          <cell r="S2339">
            <v>27</v>
          </cell>
          <cell r="W2339">
            <v>300</v>
          </cell>
        </row>
        <row r="2340">
          <cell r="R2340">
            <v>4</v>
          </cell>
          <cell r="S2340">
            <v>0</v>
          </cell>
          <cell r="W2340">
            <v>5</v>
          </cell>
        </row>
        <row r="2341">
          <cell r="R2341">
            <v>106</v>
          </cell>
          <cell r="S2341">
            <v>11</v>
          </cell>
          <cell r="W2341">
            <v>120</v>
          </cell>
        </row>
        <row r="2342">
          <cell r="R2342">
            <v>159</v>
          </cell>
          <cell r="S2342">
            <v>16</v>
          </cell>
          <cell r="W2342">
            <v>179</v>
          </cell>
        </row>
        <row r="2343">
          <cell r="R2343">
            <v>267</v>
          </cell>
          <cell r="S2343">
            <v>27</v>
          </cell>
          <cell r="W2343">
            <v>300</v>
          </cell>
        </row>
        <row r="2344">
          <cell r="R2344">
            <v>9</v>
          </cell>
          <cell r="S2344">
            <v>1</v>
          </cell>
          <cell r="W2344">
            <v>11</v>
          </cell>
        </row>
        <row r="2345">
          <cell r="R2345">
            <v>162</v>
          </cell>
          <cell r="S2345">
            <v>16</v>
          </cell>
          <cell r="W2345">
            <v>182</v>
          </cell>
        </row>
        <row r="2346">
          <cell r="R2346">
            <v>162</v>
          </cell>
          <cell r="S2346">
            <v>16</v>
          </cell>
          <cell r="W2346">
            <v>182</v>
          </cell>
        </row>
        <row r="2347">
          <cell r="R2347">
            <v>10</v>
          </cell>
          <cell r="S2347">
            <v>1</v>
          </cell>
          <cell r="W2347">
            <v>12</v>
          </cell>
        </row>
        <row r="2348">
          <cell r="R2348">
            <v>3</v>
          </cell>
          <cell r="S2348">
            <v>0</v>
          </cell>
          <cell r="W2348">
            <v>4</v>
          </cell>
        </row>
        <row r="2349">
          <cell r="R2349">
            <v>55</v>
          </cell>
          <cell r="S2349">
            <v>6</v>
          </cell>
          <cell r="W2349">
            <v>63</v>
          </cell>
        </row>
        <row r="2350">
          <cell r="R2350">
            <v>3</v>
          </cell>
          <cell r="S2350">
            <v>0</v>
          </cell>
          <cell r="W2350">
            <v>4</v>
          </cell>
        </row>
        <row r="2351">
          <cell r="R2351">
            <v>134</v>
          </cell>
          <cell r="S2351">
            <v>13</v>
          </cell>
          <cell r="W2351">
            <v>150</v>
          </cell>
        </row>
        <row r="2352">
          <cell r="R2352">
            <v>61</v>
          </cell>
          <cell r="S2352">
            <v>6</v>
          </cell>
          <cell r="W2352">
            <v>69</v>
          </cell>
        </row>
        <row r="2353">
          <cell r="R2353">
            <v>7</v>
          </cell>
          <cell r="S2353">
            <v>1</v>
          </cell>
          <cell r="W2353">
            <v>9</v>
          </cell>
        </row>
        <row r="2354">
          <cell r="R2354">
            <v>61</v>
          </cell>
          <cell r="S2354">
            <v>6</v>
          </cell>
          <cell r="W2354">
            <v>69</v>
          </cell>
        </row>
        <row r="2355">
          <cell r="R2355">
            <v>1</v>
          </cell>
          <cell r="S2355">
            <v>0</v>
          </cell>
          <cell r="W2355">
            <v>2</v>
          </cell>
        </row>
        <row r="2356">
          <cell r="R2356">
            <v>134</v>
          </cell>
          <cell r="S2356">
            <v>13</v>
          </cell>
          <cell r="W2356">
            <v>150</v>
          </cell>
        </row>
        <row r="2357">
          <cell r="R2357">
            <v>2</v>
          </cell>
          <cell r="S2357">
            <v>0</v>
          </cell>
          <cell r="W2357">
            <v>3</v>
          </cell>
        </row>
        <row r="2358">
          <cell r="R2358">
            <v>134</v>
          </cell>
          <cell r="S2358">
            <v>13</v>
          </cell>
          <cell r="W2358">
            <v>150</v>
          </cell>
        </row>
        <row r="2359">
          <cell r="R2359">
            <v>2</v>
          </cell>
          <cell r="S2359">
            <v>0</v>
          </cell>
          <cell r="W2359">
            <v>3</v>
          </cell>
        </row>
        <row r="2360">
          <cell r="R2360">
            <v>159</v>
          </cell>
          <cell r="S2360">
            <v>16</v>
          </cell>
          <cell r="W2360">
            <v>179</v>
          </cell>
        </row>
        <row r="2361">
          <cell r="R2361">
            <v>4</v>
          </cell>
          <cell r="S2361">
            <v>0</v>
          </cell>
          <cell r="W2361">
            <v>5</v>
          </cell>
        </row>
        <row r="2362">
          <cell r="R2362">
            <v>3</v>
          </cell>
          <cell r="S2362">
            <v>0</v>
          </cell>
          <cell r="W2362">
            <v>4</v>
          </cell>
        </row>
        <row r="2363">
          <cell r="R2363">
            <v>2</v>
          </cell>
          <cell r="S2363">
            <v>0</v>
          </cell>
          <cell r="W2363">
            <v>3</v>
          </cell>
        </row>
        <row r="2364">
          <cell r="R2364">
            <v>81</v>
          </cell>
          <cell r="S2364">
            <v>8</v>
          </cell>
          <cell r="W2364">
            <v>91</v>
          </cell>
        </row>
        <row r="2365">
          <cell r="R2365">
            <v>5</v>
          </cell>
          <cell r="S2365">
            <v>0</v>
          </cell>
          <cell r="W2365">
            <v>6</v>
          </cell>
        </row>
        <row r="2366">
          <cell r="R2366">
            <v>81</v>
          </cell>
          <cell r="S2366">
            <v>8</v>
          </cell>
          <cell r="W2366">
            <v>91</v>
          </cell>
        </row>
        <row r="2367">
          <cell r="R2367">
            <v>5</v>
          </cell>
          <cell r="S2367">
            <v>0</v>
          </cell>
          <cell r="W2367">
            <v>6</v>
          </cell>
        </row>
        <row r="2368">
          <cell r="R2368">
            <v>106</v>
          </cell>
          <cell r="S2368">
            <v>11</v>
          </cell>
          <cell r="W2368">
            <v>120</v>
          </cell>
        </row>
        <row r="2369">
          <cell r="R2369">
            <v>134</v>
          </cell>
          <cell r="S2369">
            <v>13</v>
          </cell>
          <cell r="W2369">
            <v>150</v>
          </cell>
        </row>
        <row r="2370">
          <cell r="R2370">
            <v>12</v>
          </cell>
          <cell r="S2370">
            <v>1</v>
          </cell>
          <cell r="W2370">
            <v>14</v>
          </cell>
        </row>
        <row r="2371">
          <cell r="R2371">
            <v>81</v>
          </cell>
          <cell r="S2371">
            <v>8</v>
          </cell>
          <cell r="W2371">
            <v>91</v>
          </cell>
        </row>
        <row r="2372">
          <cell r="R2372">
            <v>134</v>
          </cell>
          <cell r="S2372">
            <v>13</v>
          </cell>
          <cell r="W2372">
            <v>150</v>
          </cell>
        </row>
        <row r="2373">
          <cell r="R2373">
            <v>81</v>
          </cell>
          <cell r="S2373">
            <v>8</v>
          </cell>
          <cell r="W2373">
            <v>91</v>
          </cell>
        </row>
        <row r="2374">
          <cell r="R2374">
            <v>55</v>
          </cell>
          <cell r="S2374">
            <v>6</v>
          </cell>
          <cell r="W2374">
            <v>63</v>
          </cell>
        </row>
        <row r="2375">
          <cell r="R2375">
            <v>28</v>
          </cell>
          <cell r="S2375">
            <v>3</v>
          </cell>
          <cell r="W2375">
            <v>32</v>
          </cell>
        </row>
        <row r="2376">
          <cell r="R2376">
            <v>5</v>
          </cell>
          <cell r="S2376">
            <v>0</v>
          </cell>
          <cell r="W2376">
            <v>6</v>
          </cell>
        </row>
        <row r="2377">
          <cell r="R2377">
            <v>28</v>
          </cell>
          <cell r="S2377">
            <v>3</v>
          </cell>
          <cell r="W2377">
            <v>32</v>
          </cell>
        </row>
        <row r="2378">
          <cell r="R2378">
            <v>34</v>
          </cell>
          <cell r="S2378">
            <v>3</v>
          </cell>
          <cell r="W2378">
            <v>38</v>
          </cell>
        </row>
        <row r="2379">
          <cell r="R2379">
            <v>134</v>
          </cell>
          <cell r="S2379">
            <v>13</v>
          </cell>
          <cell r="W2379">
            <v>150</v>
          </cell>
        </row>
        <row r="2380">
          <cell r="R2380">
            <v>54</v>
          </cell>
          <cell r="S2380">
            <v>5</v>
          </cell>
          <cell r="W2380">
            <v>61</v>
          </cell>
        </row>
        <row r="2381">
          <cell r="R2381">
            <v>25</v>
          </cell>
          <cell r="S2381">
            <v>3</v>
          </cell>
          <cell r="W2381">
            <v>29</v>
          </cell>
        </row>
        <row r="2382">
          <cell r="R2382">
            <v>81</v>
          </cell>
          <cell r="S2382">
            <v>8</v>
          </cell>
          <cell r="W2382">
            <v>91</v>
          </cell>
        </row>
        <row r="2383">
          <cell r="R2383">
            <v>40</v>
          </cell>
          <cell r="S2383">
            <v>4</v>
          </cell>
          <cell r="W2383">
            <v>45</v>
          </cell>
        </row>
        <row r="2384">
          <cell r="R2384">
            <v>81</v>
          </cell>
          <cell r="S2384">
            <v>8</v>
          </cell>
          <cell r="W2384">
            <v>91</v>
          </cell>
        </row>
        <row r="2385">
          <cell r="R2385">
            <v>134</v>
          </cell>
          <cell r="S2385">
            <v>13</v>
          </cell>
          <cell r="W2385">
            <v>150</v>
          </cell>
        </row>
        <row r="2386">
          <cell r="R2386">
            <v>47</v>
          </cell>
          <cell r="S2386">
            <v>5</v>
          </cell>
          <cell r="W2386">
            <v>54</v>
          </cell>
        </row>
        <row r="2387">
          <cell r="R2387">
            <v>134</v>
          </cell>
          <cell r="S2387">
            <v>13</v>
          </cell>
          <cell r="W2387">
            <v>150</v>
          </cell>
        </row>
        <row r="2388">
          <cell r="R2388">
            <v>81</v>
          </cell>
          <cell r="S2388">
            <v>8</v>
          </cell>
          <cell r="W2388">
            <v>91</v>
          </cell>
        </row>
        <row r="2389">
          <cell r="R2389">
            <v>81</v>
          </cell>
          <cell r="S2389">
            <v>8</v>
          </cell>
          <cell r="W2389">
            <v>91</v>
          </cell>
        </row>
        <row r="2390">
          <cell r="R2390">
            <v>35</v>
          </cell>
          <cell r="S2390">
            <v>4</v>
          </cell>
          <cell r="W2390">
            <v>40</v>
          </cell>
        </row>
        <row r="2391">
          <cell r="R2391">
            <v>162</v>
          </cell>
          <cell r="S2391">
            <v>16</v>
          </cell>
          <cell r="W2391">
            <v>182</v>
          </cell>
        </row>
        <row r="2392">
          <cell r="R2392">
            <v>162</v>
          </cell>
          <cell r="S2392">
            <v>16</v>
          </cell>
          <cell r="W2392">
            <v>182</v>
          </cell>
        </row>
        <row r="2393">
          <cell r="R2393">
            <v>5</v>
          </cell>
          <cell r="S2393">
            <v>1</v>
          </cell>
          <cell r="W2393">
            <v>7</v>
          </cell>
        </row>
        <row r="2394">
          <cell r="R2394">
            <v>55</v>
          </cell>
          <cell r="S2394">
            <v>6</v>
          </cell>
          <cell r="W2394">
            <v>63</v>
          </cell>
        </row>
        <row r="2395">
          <cell r="R2395">
            <v>12</v>
          </cell>
          <cell r="S2395">
            <v>1</v>
          </cell>
          <cell r="W2395">
            <v>14</v>
          </cell>
        </row>
        <row r="2396">
          <cell r="R2396">
            <v>75</v>
          </cell>
          <cell r="S2396">
            <v>8</v>
          </cell>
          <cell r="W2396">
            <v>85</v>
          </cell>
        </row>
        <row r="2397">
          <cell r="R2397">
            <v>12</v>
          </cell>
          <cell r="S2397">
            <v>1</v>
          </cell>
          <cell r="W2397">
            <v>14</v>
          </cell>
        </row>
        <row r="2398">
          <cell r="R2398">
            <v>81</v>
          </cell>
          <cell r="S2398">
            <v>8</v>
          </cell>
          <cell r="W2398">
            <v>91</v>
          </cell>
        </row>
        <row r="2399">
          <cell r="R2399">
            <v>64</v>
          </cell>
          <cell r="S2399">
            <v>6</v>
          </cell>
          <cell r="W2399">
            <v>72</v>
          </cell>
        </row>
        <row r="2400">
          <cell r="R2400">
            <v>81</v>
          </cell>
          <cell r="S2400">
            <v>8</v>
          </cell>
          <cell r="W2400">
            <v>91</v>
          </cell>
        </row>
        <row r="2401">
          <cell r="R2401">
            <v>134</v>
          </cell>
          <cell r="S2401">
            <v>13</v>
          </cell>
          <cell r="W2401">
            <v>150</v>
          </cell>
        </row>
        <row r="2402">
          <cell r="R2402">
            <v>3</v>
          </cell>
          <cell r="S2402">
            <v>0</v>
          </cell>
          <cell r="W2402">
            <v>4</v>
          </cell>
        </row>
        <row r="2403">
          <cell r="R2403">
            <v>134</v>
          </cell>
          <cell r="S2403">
            <v>13</v>
          </cell>
          <cell r="W2403">
            <v>150</v>
          </cell>
        </row>
        <row r="2404">
          <cell r="R2404">
            <v>3</v>
          </cell>
          <cell r="S2404">
            <v>0</v>
          </cell>
          <cell r="W2404">
            <v>4</v>
          </cell>
        </row>
        <row r="2405">
          <cell r="R2405">
            <v>81</v>
          </cell>
          <cell r="S2405">
            <v>8</v>
          </cell>
          <cell r="W2405">
            <v>91</v>
          </cell>
        </row>
        <row r="2406">
          <cell r="R2406">
            <v>15</v>
          </cell>
          <cell r="S2406">
            <v>1</v>
          </cell>
          <cell r="W2406">
            <v>17</v>
          </cell>
        </row>
        <row r="2407">
          <cell r="R2407">
            <v>81</v>
          </cell>
          <cell r="S2407">
            <v>8</v>
          </cell>
          <cell r="W2407">
            <v>91</v>
          </cell>
        </row>
        <row r="2408">
          <cell r="R2408">
            <v>159</v>
          </cell>
          <cell r="S2408">
            <v>16</v>
          </cell>
          <cell r="W2408">
            <v>179</v>
          </cell>
        </row>
        <row r="2409">
          <cell r="R2409">
            <v>6</v>
          </cell>
          <cell r="S2409">
            <v>1</v>
          </cell>
          <cell r="W2409">
            <v>8</v>
          </cell>
        </row>
        <row r="2410">
          <cell r="R2410">
            <v>134</v>
          </cell>
          <cell r="S2410">
            <v>13</v>
          </cell>
          <cell r="W2410">
            <v>150</v>
          </cell>
        </row>
        <row r="2411">
          <cell r="R2411">
            <v>134</v>
          </cell>
          <cell r="S2411">
            <v>13</v>
          </cell>
          <cell r="W2411">
            <v>150</v>
          </cell>
        </row>
        <row r="2412">
          <cell r="R2412">
            <v>15</v>
          </cell>
          <cell r="S2412">
            <v>2</v>
          </cell>
          <cell r="W2412">
            <v>18</v>
          </cell>
        </row>
        <row r="2413">
          <cell r="R2413">
            <v>28</v>
          </cell>
          <cell r="S2413">
            <v>3</v>
          </cell>
          <cell r="W2413">
            <v>32</v>
          </cell>
        </row>
        <row r="2414">
          <cell r="R2414">
            <v>55</v>
          </cell>
          <cell r="S2414">
            <v>6</v>
          </cell>
          <cell r="W2414">
            <v>63</v>
          </cell>
        </row>
        <row r="2415">
          <cell r="R2415">
            <v>9</v>
          </cell>
          <cell r="S2415">
            <v>1</v>
          </cell>
          <cell r="W2415">
            <v>11</v>
          </cell>
        </row>
        <row r="2416">
          <cell r="R2416">
            <v>61</v>
          </cell>
          <cell r="S2416">
            <v>6</v>
          </cell>
          <cell r="W2416">
            <v>69</v>
          </cell>
        </row>
        <row r="2417">
          <cell r="R2417">
            <v>5</v>
          </cell>
          <cell r="S2417">
            <v>0</v>
          </cell>
          <cell r="W2417">
            <v>6</v>
          </cell>
        </row>
        <row r="2418">
          <cell r="R2418">
            <v>9</v>
          </cell>
          <cell r="S2418">
            <v>1</v>
          </cell>
          <cell r="W2418">
            <v>11</v>
          </cell>
        </row>
        <row r="2419">
          <cell r="R2419">
            <v>61</v>
          </cell>
          <cell r="S2419">
            <v>6</v>
          </cell>
          <cell r="W2419">
            <v>69</v>
          </cell>
        </row>
        <row r="2420">
          <cell r="R2420">
            <v>24</v>
          </cell>
          <cell r="S2420">
            <v>2</v>
          </cell>
          <cell r="W2420">
            <v>27</v>
          </cell>
        </row>
        <row r="2421">
          <cell r="R2421">
            <v>3</v>
          </cell>
          <cell r="S2421">
            <v>0</v>
          </cell>
          <cell r="W2421">
            <v>4</v>
          </cell>
        </row>
        <row r="2422">
          <cell r="R2422">
            <v>4</v>
          </cell>
          <cell r="S2422">
            <v>0</v>
          </cell>
          <cell r="W2422">
            <v>5</v>
          </cell>
        </row>
        <row r="2423">
          <cell r="R2423">
            <v>29</v>
          </cell>
          <cell r="S2423">
            <v>3</v>
          </cell>
          <cell r="W2423">
            <v>33</v>
          </cell>
        </row>
        <row r="2424">
          <cell r="R2424">
            <v>134</v>
          </cell>
          <cell r="S2424">
            <v>13</v>
          </cell>
          <cell r="W2424">
            <v>150</v>
          </cell>
        </row>
        <row r="2425">
          <cell r="R2425">
            <v>15</v>
          </cell>
          <cell r="S2425">
            <v>2</v>
          </cell>
          <cell r="W2425">
            <v>18</v>
          </cell>
        </row>
        <row r="2426">
          <cell r="R2426">
            <v>134</v>
          </cell>
          <cell r="S2426">
            <v>13</v>
          </cell>
          <cell r="W2426">
            <v>150</v>
          </cell>
        </row>
        <row r="2427">
          <cell r="R2427">
            <v>20</v>
          </cell>
          <cell r="S2427">
            <v>2</v>
          </cell>
          <cell r="W2427">
            <v>23</v>
          </cell>
        </row>
        <row r="2428">
          <cell r="R2428">
            <v>54</v>
          </cell>
          <cell r="S2428">
            <v>5</v>
          </cell>
          <cell r="W2428">
            <v>61</v>
          </cell>
        </row>
        <row r="2429">
          <cell r="R2429">
            <v>134</v>
          </cell>
          <cell r="S2429">
            <v>13</v>
          </cell>
          <cell r="W2429">
            <v>150</v>
          </cell>
        </row>
        <row r="2430">
          <cell r="R2430">
            <v>17</v>
          </cell>
          <cell r="S2430">
            <v>2</v>
          </cell>
          <cell r="W2430">
            <v>20</v>
          </cell>
        </row>
        <row r="2431">
          <cell r="R2431">
            <v>134</v>
          </cell>
          <cell r="S2431">
            <v>13</v>
          </cell>
          <cell r="W2431">
            <v>150</v>
          </cell>
        </row>
        <row r="2432">
          <cell r="R2432">
            <v>17</v>
          </cell>
          <cell r="S2432">
            <v>2</v>
          </cell>
          <cell r="W2432">
            <v>20</v>
          </cell>
        </row>
        <row r="2433">
          <cell r="R2433">
            <v>8</v>
          </cell>
          <cell r="S2433">
            <v>1</v>
          </cell>
          <cell r="W2433">
            <v>10</v>
          </cell>
        </row>
        <row r="2434">
          <cell r="R2434">
            <v>26</v>
          </cell>
          <cell r="S2434">
            <v>3</v>
          </cell>
          <cell r="W2434">
            <v>30</v>
          </cell>
        </row>
        <row r="2435">
          <cell r="R2435">
            <v>8</v>
          </cell>
          <cell r="S2435">
            <v>1</v>
          </cell>
          <cell r="W2435">
            <v>10</v>
          </cell>
        </row>
        <row r="2436">
          <cell r="R2436">
            <v>17</v>
          </cell>
          <cell r="S2436">
            <v>2</v>
          </cell>
          <cell r="W2436">
            <v>20</v>
          </cell>
        </row>
        <row r="2437">
          <cell r="R2437">
            <v>26</v>
          </cell>
          <cell r="S2437">
            <v>3</v>
          </cell>
          <cell r="W2437">
            <v>30</v>
          </cell>
        </row>
        <row r="2438">
          <cell r="R2438">
            <v>17</v>
          </cell>
          <cell r="S2438">
            <v>2</v>
          </cell>
          <cell r="W2438">
            <v>20</v>
          </cell>
        </row>
        <row r="2439">
          <cell r="R2439">
            <v>16</v>
          </cell>
          <cell r="S2439">
            <v>2</v>
          </cell>
          <cell r="W2439">
            <v>19</v>
          </cell>
        </row>
        <row r="2440">
          <cell r="R2440">
            <v>55</v>
          </cell>
          <cell r="S2440">
            <v>6</v>
          </cell>
          <cell r="W2440">
            <v>63</v>
          </cell>
        </row>
        <row r="2441">
          <cell r="R2441">
            <v>78</v>
          </cell>
          <cell r="S2441">
            <v>8</v>
          </cell>
          <cell r="W2441">
            <v>88</v>
          </cell>
        </row>
        <row r="2442">
          <cell r="R2442">
            <v>138</v>
          </cell>
          <cell r="S2442">
            <v>14</v>
          </cell>
          <cell r="W2442">
            <v>156</v>
          </cell>
        </row>
        <row r="2443">
          <cell r="R2443">
            <v>55</v>
          </cell>
          <cell r="S2443">
            <v>6</v>
          </cell>
          <cell r="W2443">
            <v>63</v>
          </cell>
        </row>
        <row r="2444">
          <cell r="R2444">
            <v>40</v>
          </cell>
          <cell r="S2444">
            <v>4</v>
          </cell>
          <cell r="W2444">
            <v>45</v>
          </cell>
        </row>
        <row r="2445">
          <cell r="R2445">
            <v>16</v>
          </cell>
          <cell r="S2445">
            <v>2</v>
          </cell>
          <cell r="W2445">
            <v>19</v>
          </cell>
        </row>
        <row r="2446">
          <cell r="R2446">
            <v>34</v>
          </cell>
          <cell r="S2446">
            <v>3</v>
          </cell>
          <cell r="W2446">
            <v>38</v>
          </cell>
        </row>
        <row r="2447">
          <cell r="R2447">
            <v>15</v>
          </cell>
          <cell r="S2447">
            <v>1</v>
          </cell>
          <cell r="W2447">
            <v>17</v>
          </cell>
        </row>
        <row r="2448">
          <cell r="R2448">
            <v>24</v>
          </cell>
          <cell r="S2448">
            <v>2</v>
          </cell>
          <cell r="W2448">
            <v>27</v>
          </cell>
        </row>
        <row r="2449">
          <cell r="R2449">
            <v>34</v>
          </cell>
          <cell r="S2449">
            <v>3</v>
          </cell>
          <cell r="W2449">
            <v>38</v>
          </cell>
        </row>
        <row r="2450">
          <cell r="R2450">
            <v>106</v>
          </cell>
          <cell r="S2450">
            <v>11</v>
          </cell>
          <cell r="W2450">
            <v>120</v>
          </cell>
        </row>
        <row r="2451">
          <cell r="R2451">
            <v>8</v>
          </cell>
          <cell r="S2451">
            <v>1</v>
          </cell>
          <cell r="W2451">
            <v>10</v>
          </cell>
        </row>
        <row r="2452">
          <cell r="R2452">
            <v>81</v>
          </cell>
          <cell r="S2452">
            <v>8</v>
          </cell>
          <cell r="W2452">
            <v>91</v>
          </cell>
        </row>
        <row r="2453">
          <cell r="R2453">
            <v>81</v>
          </cell>
          <cell r="S2453">
            <v>8</v>
          </cell>
          <cell r="W2453">
            <v>91</v>
          </cell>
        </row>
        <row r="2454">
          <cell r="R2454">
            <v>55</v>
          </cell>
          <cell r="S2454">
            <v>6</v>
          </cell>
          <cell r="W2454">
            <v>63</v>
          </cell>
        </row>
        <row r="2455">
          <cell r="R2455">
            <v>134</v>
          </cell>
          <cell r="S2455">
            <v>13</v>
          </cell>
          <cell r="W2455">
            <v>150</v>
          </cell>
        </row>
        <row r="2456">
          <cell r="R2456">
            <v>14</v>
          </cell>
          <cell r="S2456">
            <v>1</v>
          </cell>
          <cell r="W2456">
            <v>16</v>
          </cell>
        </row>
        <row r="2457">
          <cell r="R2457">
            <v>106</v>
          </cell>
          <cell r="S2457">
            <v>11</v>
          </cell>
          <cell r="W2457">
            <v>120</v>
          </cell>
        </row>
        <row r="2458">
          <cell r="R2458">
            <v>134</v>
          </cell>
          <cell r="S2458">
            <v>13</v>
          </cell>
          <cell r="W2458">
            <v>150</v>
          </cell>
        </row>
        <row r="2459">
          <cell r="R2459">
            <v>134</v>
          </cell>
          <cell r="S2459">
            <v>13</v>
          </cell>
          <cell r="W2459">
            <v>150</v>
          </cell>
        </row>
        <row r="2460">
          <cell r="R2460">
            <v>162</v>
          </cell>
          <cell r="S2460">
            <v>16</v>
          </cell>
          <cell r="W2460">
            <v>182</v>
          </cell>
        </row>
        <row r="2461">
          <cell r="R2461">
            <v>162</v>
          </cell>
          <cell r="S2461">
            <v>16</v>
          </cell>
          <cell r="W2461">
            <v>182</v>
          </cell>
        </row>
        <row r="2462">
          <cell r="R2462">
            <v>134</v>
          </cell>
          <cell r="S2462">
            <v>13</v>
          </cell>
          <cell r="W2462">
            <v>150</v>
          </cell>
        </row>
        <row r="2463">
          <cell r="R2463">
            <v>134</v>
          </cell>
          <cell r="S2463">
            <v>13</v>
          </cell>
          <cell r="W2463">
            <v>150</v>
          </cell>
        </row>
        <row r="2464">
          <cell r="R2464">
            <v>8</v>
          </cell>
          <cell r="S2464">
            <v>1</v>
          </cell>
          <cell r="W2464">
            <v>10</v>
          </cell>
        </row>
        <row r="2465">
          <cell r="R2465">
            <v>8</v>
          </cell>
          <cell r="S2465">
            <v>1</v>
          </cell>
          <cell r="W2465">
            <v>10</v>
          </cell>
        </row>
        <row r="2466">
          <cell r="R2466">
            <v>27</v>
          </cell>
          <cell r="S2466">
            <v>3</v>
          </cell>
          <cell r="W2466">
            <v>31</v>
          </cell>
        </row>
        <row r="2467">
          <cell r="R2467">
            <v>134</v>
          </cell>
          <cell r="S2467">
            <v>13</v>
          </cell>
          <cell r="W2467">
            <v>150</v>
          </cell>
        </row>
        <row r="2468">
          <cell r="R2468">
            <v>514</v>
          </cell>
          <cell r="S2468">
            <v>51</v>
          </cell>
          <cell r="W2468">
            <v>577</v>
          </cell>
        </row>
        <row r="2469">
          <cell r="R2469">
            <v>81</v>
          </cell>
          <cell r="S2469">
            <v>8</v>
          </cell>
          <cell r="W2469">
            <v>91</v>
          </cell>
        </row>
        <row r="2470">
          <cell r="R2470">
            <v>618</v>
          </cell>
          <cell r="S2470">
            <v>62</v>
          </cell>
          <cell r="W2470">
            <v>694</v>
          </cell>
        </row>
        <row r="2471">
          <cell r="R2471">
            <v>81</v>
          </cell>
          <cell r="S2471">
            <v>8</v>
          </cell>
          <cell r="W2471">
            <v>91</v>
          </cell>
        </row>
        <row r="2472">
          <cell r="R2472">
            <v>61</v>
          </cell>
          <cell r="S2472">
            <v>6</v>
          </cell>
          <cell r="W2472">
            <v>69</v>
          </cell>
        </row>
        <row r="2473">
          <cell r="R2473">
            <v>147</v>
          </cell>
          <cell r="S2473">
            <v>15</v>
          </cell>
          <cell r="W2473">
            <v>166</v>
          </cell>
        </row>
        <row r="2474">
          <cell r="R2474">
            <v>61</v>
          </cell>
          <cell r="S2474">
            <v>6</v>
          </cell>
          <cell r="W2474">
            <v>69</v>
          </cell>
        </row>
        <row r="2475">
          <cell r="R2475">
            <v>442</v>
          </cell>
          <cell r="S2475">
            <v>44</v>
          </cell>
          <cell r="W2475">
            <v>496</v>
          </cell>
        </row>
        <row r="2476">
          <cell r="R2476">
            <v>134</v>
          </cell>
          <cell r="S2476">
            <v>13</v>
          </cell>
          <cell r="W2476">
            <v>150</v>
          </cell>
        </row>
        <row r="2477">
          <cell r="R2477">
            <v>367</v>
          </cell>
          <cell r="S2477">
            <v>37</v>
          </cell>
          <cell r="W2477">
            <v>413</v>
          </cell>
        </row>
        <row r="2478">
          <cell r="R2478">
            <v>106</v>
          </cell>
          <cell r="S2478">
            <v>11</v>
          </cell>
          <cell r="W2478">
            <v>120</v>
          </cell>
        </row>
        <row r="2479">
          <cell r="R2479">
            <v>486</v>
          </cell>
          <cell r="S2479">
            <v>49</v>
          </cell>
          <cell r="W2479">
            <v>546</v>
          </cell>
        </row>
        <row r="2480">
          <cell r="R2480">
            <v>530</v>
          </cell>
          <cell r="S2480">
            <v>53</v>
          </cell>
          <cell r="W2480">
            <v>595</v>
          </cell>
        </row>
        <row r="2481">
          <cell r="R2481">
            <v>367</v>
          </cell>
          <cell r="S2481">
            <v>37</v>
          </cell>
          <cell r="W2481">
            <v>413</v>
          </cell>
        </row>
        <row r="2482">
          <cell r="R2482">
            <v>15</v>
          </cell>
          <cell r="S2482">
            <v>1</v>
          </cell>
          <cell r="W2482">
            <v>17</v>
          </cell>
        </row>
        <row r="2483">
          <cell r="R2483">
            <v>367</v>
          </cell>
          <cell r="S2483">
            <v>37</v>
          </cell>
          <cell r="W2483">
            <v>413</v>
          </cell>
        </row>
        <row r="2484">
          <cell r="R2484">
            <v>229</v>
          </cell>
          <cell r="S2484">
            <v>23</v>
          </cell>
          <cell r="W2484">
            <v>258</v>
          </cell>
        </row>
        <row r="2485">
          <cell r="R2485">
            <v>234</v>
          </cell>
          <cell r="S2485">
            <v>23</v>
          </cell>
          <cell r="W2485">
            <v>263</v>
          </cell>
        </row>
        <row r="2486">
          <cell r="R2486">
            <v>110</v>
          </cell>
          <cell r="S2486">
            <v>11</v>
          </cell>
          <cell r="W2486">
            <v>124</v>
          </cell>
        </row>
        <row r="2487">
          <cell r="R2487">
            <v>81</v>
          </cell>
          <cell r="S2487">
            <v>8</v>
          </cell>
          <cell r="W2487">
            <v>91</v>
          </cell>
        </row>
        <row r="2488">
          <cell r="R2488">
            <v>559</v>
          </cell>
          <cell r="S2488">
            <v>56</v>
          </cell>
          <cell r="W2488">
            <v>628</v>
          </cell>
        </row>
        <row r="2489">
          <cell r="R2489">
            <v>134</v>
          </cell>
          <cell r="S2489">
            <v>13</v>
          </cell>
          <cell r="W2489">
            <v>150</v>
          </cell>
        </row>
        <row r="2490">
          <cell r="R2490">
            <v>134</v>
          </cell>
          <cell r="S2490">
            <v>13</v>
          </cell>
          <cell r="W2490">
            <v>150</v>
          </cell>
        </row>
        <row r="2491">
          <cell r="R2491">
            <v>54</v>
          </cell>
          <cell r="S2491">
            <v>5</v>
          </cell>
          <cell r="W2491">
            <v>61</v>
          </cell>
        </row>
        <row r="2492">
          <cell r="R2492">
            <v>106</v>
          </cell>
          <cell r="S2492">
            <v>11</v>
          </cell>
          <cell r="W2492">
            <v>120</v>
          </cell>
        </row>
        <row r="2493">
          <cell r="R2493">
            <v>220</v>
          </cell>
          <cell r="S2493">
            <v>22</v>
          </cell>
          <cell r="W2493">
            <v>247</v>
          </cell>
        </row>
        <row r="2494">
          <cell r="R2494">
            <v>55</v>
          </cell>
          <cell r="S2494">
            <v>6</v>
          </cell>
          <cell r="W2494">
            <v>63</v>
          </cell>
        </row>
        <row r="2495">
          <cell r="R2495">
            <v>530</v>
          </cell>
          <cell r="S2495">
            <v>53</v>
          </cell>
          <cell r="W2495">
            <v>595</v>
          </cell>
        </row>
        <row r="2496">
          <cell r="R2496">
            <v>81</v>
          </cell>
          <cell r="S2496">
            <v>8</v>
          </cell>
          <cell r="W2496">
            <v>91</v>
          </cell>
        </row>
        <row r="2497">
          <cell r="R2497">
            <v>367</v>
          </cell>
          <cell r="S2497">
            <v>37</v>
          </cell>
          <cell r="W2497">
            <v>413</v>
          </cell>
        </row>
        <row r="2498">
          <cell r="R2498">
            <v>106</v>
          </cell>
          <cell r="S2498">
            <v>11</v>
          </cell>
          <cell r="W2498">
            <v>120</v>
          </cell>
        </row>
        <row r="2499">
          <cell r="R2499">
            <v>367</v>
          </cell>
          <cell r="S2499">
            <v>37</v>
          </cell>
          <cell r="W2499">
            <v>413</v>
          </cell>
        </row>
        <row r="2500">
          <cell r="R2500">
            <v>134</v>
          </cell>
          <cell r="S2500">
            <v>13</v>
          </cell>
          <cell r="W2500">
            <v>150</v>
          </cell>
        </row>
        <row r="2501">
          <cell r="R2501">
            <v>508</v>
          </cell>
          <cell r="S2501">
            <v>51</v>
          </cell>
          <cell r="W2501">
            <v>571</v>
          </cell>
        </row>
        <row r="2502">
          <cell r="R2502">
            <v>134</v>
          </cell>
          <cell r="S2502">
            <v>13</v>
          </cell>
          <cell r="W2502">
            <v>150</v>
          </cell>
        </row>
        <row r="2503">
          <cell r="R2503">
            <v>44</v>
          </cell>
          <cell r="S2503">
            <v>4</v>
          </cell>
          <cell r="W2503">
            <v>49</v>
          </cell>
        </row>
        <row r="2504">
          <cell r="R2504">
            <v>134</v>
          </cell>
          <cell r="S2504">
            <v>13</v>
          </cell>
          <cell r="W2504">
            <v>150</v>
          </cell>
        </row>
        <row r="2505">
          <cell r="R2505">
            <v>175</v>
          </cell>
          <cell r="S2505">
            <v>18</v>
          </cell>
          <cell r="W2505">
            <v>197</v>
          </cell>
        </row>
        <row r="2506">
          <cell r="R2506">
            <v>159</v>
          </cell>
          <cell r="S2506">
            <v>16</v>
          </cell>
          <cell r="W2506">
            <v>179</v>
          </cell>
        </row>
        <row r="2507">
          <cell r="R2507">
            <v>530</v>
          </cell>
          <cell r="S2507">
            <v>53</v>
          </cell>
          <cell r="W2507">
            <v>595</v>
          </cell>
        </row>
        <row r="2508">
          <cell r="R2508">
            <v>134</v>
          </cell>
          <cell r="S2508">
            <v>13</v>
          </cell>
          <cell r="W2508">
            <v>150</v>
          </cell>
        </row>
        <row r="2509">
          <cell r="R2509">
            <v>55</v>
          </cell>
          <cell r="S2509">
            <v>6</v>
          </cell>
          <cell r="W2509">
            <v>63</v>
          </cell>
        </row>
        <row r="2510">
          <cell r="R2510">
            <v>162</v>
          </cell>
          <cell r="S2510">
            <v>16</v>
          </cell>
          <cell r="W2510">
            <v>182</v>
          </cell>
        </row>
        <row r="2511">
          <cell r="R2511">
            <v>367</v>
          </cell>
          <cell r="S2511">
            <v>37</v>
          </cell>
          <cell r="W2511">
            <v>413</v>
          </cell>
        </row>
        <row r="2512">
          <cell r="R2512">
            <v>162</v>
          </cell>
          <cell r="S2512">
            <v>16</v>
          </cell>
          <cell r="W2512">
            <v>182</v>
          </cell>
        </row>
        <row r="2513">
          <cell r="R2513">
            <v>8</v>
          </cell>
          <cell r="S2513">
            <v>1</v>
          </cell>
          <cell r="W2513">
            <v>10</v>
          </cell>
        </row>
        <row r="2514">
          <cell r="R2514">
            <v>530</v>
          </cell>
          <cell r="S2514">
            <v>53</v>
          </cell>
          <cell r="W2514">
            <v>595</v>
          </cell>
        </row>
        <row r="2515">
          <cell r="R2515">
            <v>134</v>
          </cell>
          <cell r="S2515">
            <v>13</v>
          </cell>
          <cell r="W2515">
            <v>150</v>
          </cell>
        </row>
        <row r="2516">
          <cell r="R2516">
            <v>294</v>
          </cell>
          <cell r="S2516">
            <v>29</v>
          </cell>
          <cell r="W2516">
            <v>330</v>
          </cell>
        </row>
        <row r="2517">
          <cell r="R2517">
            <v>106</v>
          </cell>
          <cell r="S2517">
            <v>11</v>
          </cell>
          <cell r="W2517">
            <v>120</v>
          </cell>
        </row>
        <row r="2518">
          <cell r="R2518">
            <v>618</v>
          </cell>
          <cell r="S2518">
            <v>62</v>
          </cell>
          <cell r="W2518">
            <v>694</v>
          </cell>
        </row>
        <row r="2519">
          <cell r="R2519">
            <v>106</v>
          </cell>
          <cell r="S2519">
            <v>11</v>
          </cell>
          <cell r="W2519">
            <v>120</v>
          </cell>
        </row>
        <row r="2520">
          <cell r="R2520">
            <v>404</v>
          </cell>
          <cell r="S2520">
            <v>40</v>
          </cell>
          <cell r="W2520">
            <v>453</v>
          </cell>
        </row>
        <row r="2521">
          <cell r="R2521">
            <v>367</v>
          </cell>
          <cell r="S2521">
            <v>37</v>
          </cell>
          <cell r="W2521">
            <v>413</v>
          </cell>
        </row>
        <row r="2522">
          <cell r="R2522">
            <v>159</v>
          </cell>
          <cell r="S2522">
            <v>16</v>
          </cell>
          <cell r="W2522">
            <v>179</v>
          </cell>
        </row>
        <row r="2523">
          <cell r="R2523">
            <v>106</v>
          </cell>
          <cell r="S2523">
            <v>11</v>
          </cell>
          <cell r="W2523">
            <v>120</v>
          </cell>
        </row>
        <row r="2524">
          <cell r="R2524">
            <v>235</v>
          </cell>
          <cell r="S2524">
            <v>23</v>
          </cell>
          <cell r="W2524">
            <v>264</v>
          </cell>
        </row>
        <row r="2525">
          <cell r="R2525">
            <v>410</v>
          </cell>
          <cell r="S2525">
            <v>41</v>
          </cell>
          <cell r="W2525">
            <v>461</v>
          </cell>
        </row>
        <row r="2526">
          <cell r="R2526">
            <v>381</v>
          </cell>
          <cell r="S2526">
            <v>38</v>
          </cell>
          <cell r="W2526">
            <v>428</v>
          </cell>
        </row>
        <row r="2527">
          <cell r="R2527">
            <v>6</v>
          </cell>
          <cell r="S2527">
            <v>1</v>
          </cell>
          <cell r="W2527">
            <v>8</v>
          </cell>
        </row>
        <row r="2528">
          <cell r="R2528">
            <v>410</v>
          </cell>
          <cell r="S2528">
            <v>41</v>
          </cell>
          <cell r="W2528">
            <v>461</v>
          </cell>
        </row>
        <row r="2529">
          <cell r="R2529">
            <v>352</v>
          </cell>
          <cell r="S2529">
            <v>35</v>
          </cell>
          <cell r="W2529">
            <v>395</v>
          </cell>
        </row>
        <row r="2530">
          <cell r="R2530">
            <v>321</v>
          </cell>
          <cell r="S2530">
            <v>32</v>
          </cell>
          <cell r="W2530">
            <v>361</v>
          </cell>
        </row>
        <row r="2531">
          <cell r="R2531">
            <v>293</v>
          </cell>
          <cell r="S2531">
            <v>29</v>
          </cell>
          <cell r="W2531">
            <v>329</v>
          </cell>
        </row>
        <row r="2532">
          <cell r="R2532">
            <v>381</v>
          </cell>
          <cell r="S2532">
            <v>38</v>
          </cell>
          <cell r="W2532">
            <v>428</v>
          </cell>
        </row>
        <row r="2533">
          <cell r="R2533">
            <v>235</v>
          </cell>
          <cell r="S2533">
            <v>23</v>
          </cell>
          <cell r="W2533">
            <v>264</v>
          </cell>
        </row>
        <row r="2534">
          <cell r="R2534">
            <v>395</v>
          </cell>
          <cell r="S2534">
            <v>40</v>
          </cell>
          <cell r="W2534">
            <v>444</v>
          </cell>
        </row>
        <row r="2535">
          <cell r="R2535">
            <v>329</v>
          </cell>
          <cell r="S2535">
            <v>33</v>
          </cell>
          <cell r="W2535">
            <v>370</v>
          </cell>
        </row>
        <row r="2536">
          <cell r="R2536">
            <v>367</v>
          </cell>
          <cell r="S2536">
            <v>37</v>
          </cell>
          <cell r="W2536">
            <v>413</v>
          </cell>
        </row>
        <row r="2537">
          <cell r="R2537">
            <v>367</v>
          </cell>
          <cell r="S2537">
            <v>37</v>
          </cell>
          <cell r="W2537">
            <v>413</v>
          </cell>
        </row>
        <row r="2538">
          <cell r="R2538">
            <v>404</v>
          </cell>
          <cell r="S2538">
            <v>40</v>
          </cell>
          <cell r="W2538">
            <v>453</v>
          </cell>
        </row>
        <row r="2539">
          <cell r="R2539">
            <v>367</v>
          </cell>
          <cell r="S2539">
            <v>37</v>
          </cell>
          <cell r="W2539">
            <v>413</v>
          </cell>
        </row>
        <row r="2540">
          <cell r="R2540">
            <v>495</v>
          </cell>
          <cell r="S2540">
            <v>50</v>
          </cell>
          <cell r="W2540">
            <v>556</v>
          </cell>
        </row>
        <row r="2541">
          <cell r="R2541">
            <v>440</v>
          </cell>
          <cell r="S2541">
            <v>44</v>
          </cell>
          <cell r="W2541">
            <v>494</v>
          </cell>
        </row>
        <row r="2542">
          <cell r="R2542">
            <v>425</v>
          </cell>
          <cell r="S2542">
            <v>42</v>
          </cell>
          <cell r="W2542">
            <v>477</v>
          </cell>
        </row>
        <row r="2543">
          <cell r="R2543">
            <v>148</v>
          </cell>
          <cell r="S2543">
            <v>15</v>
          </cell>
          <cell r="W2543">
            <v>167</v>
          </cell>
        </row>
        <row r="2544">
          <cell r="R2544">
            <v>352</v>
          </cell>
          <cell r="S2544">
            <v>35</v>
          </cell>
          <cell r="W2544">
            <v>395</v>
          </cell>
        </row>
        <row r="2545">
          <cell r="R2545">
            <v>322</v>
          </cell>
          <cell r="S2545">
            <v>32</v>
          </cell>
          <cell r="W2545">
            <v>362</v>
          </cell>
        </row>
        <row r="2546">
          <cell r="R2546">
            <v>497</v>
          </cell>
          <cell r="S2546">
            <v>50</v>
          </cell>
          <cell r="W2546">
            <v>558</v>
          </cell>
        </row>
        <row r="2547">
          <cell r="R2547">
            <v>419</v>
          </cell>
          <cell r="S2547">
            <v>42</v>
          </cell>
          <cell r="W2547">
            <v>471</v>
          </cell>
        </row>
        <row r="2548">
          <cell r="R2548">
            <v>440</v>
          </cell>
          <cell r="S2548">
            <v>44</v>
          </cell>
          <cell r="W2548">
            <v>494</v>
          </cell>
        </row>
        <row r="2549">
          <cell r="R2549">
            <v>4</v>
          </cell>
          <cell r="S2549">
            <v>0</v>
          </cell>
          <cell r="W2549">
            <v>5</v>
          </cell>
        </row>
        <row r="2550">
          <cell r="R2550">
            <v>410</v>
          </cell>
          <cell r="S2550">
            <v>41</v>
          </cell>
          <cell r="W2550">
            <v>461</v>
          </cell>
        </row>
        <row r="2551">
          <cell r="R2551">
            <v>381</v>
          </cell>
          <cell r="S2551">
            <v>38</v>
          </cell>
          <cell r="W2551">
            <v>428</v>
          </cell>
        </row>
        <row r="2552">
          <cell r="R2552">
            <v>572</v>
          </cell>
          <cell r="S2552">
            <v>57</v>
          </cell>
          <cell r="W2552">
            <v>642</v>
          </cell>
        </row>
        <row r="2553">
          <cell r="R2553">
            <v>572</v>
          </cell>
          <cell r="S2553">
            <v>57</v>
          </cell>
          <cell r="W2553">
            <v>642</v>
          </cell>
        </row>
        <row r="2554">
          <cell r="R2554">
            <v>367</v>
          </cell>
          <cell r="S2554">
            <v>37</v>
          </cell>
          <cell r="W2554">
            <v>413</v>
          </cell>
        </row>
        <row r="2555">
          <cell r="R2555">
            <v>694</v>
          </cell>
          <cell r="S2555">
            <v>69</v>
          </cell>
          <cell r="W2555">
            <v>779</v>
          </cell>
        </row>
        <row r="2556">
          <cell r="R2556">
            <v>572</v>
          </cell>
          <cell r="S2556">
            <v>57</v>
          </cell>
          <cell r="W2556">
            <v>642</v>
          </cell>
        </row>
        <row r="2557">
          <cell r="R2557">
            <v>572</v>
          </cell>
          <cell r="S2557">
            <v>57</v>
          </cell>
          <cell r="W2557">
            <v>642</v>
          </cell>
        </row>
        <row r="2558">
          <cell r="R2558">
            <v>654</v>
          </cell>
          <cell r="S2558">
            <v>65</v>
          </cell>
          <cell r="W2558">
            <v>734</v>
          </cell>
        </row>
        <row r="2559">
          <cell r="R2559">
            <v>857</v>
          </cell>
          <cell r="S2559">
            <v>86</v>
          </cell>
          <cell r="W2559">
            <v>962</v>
          </cell>
        </row>
        <row r="2560">
          <cell r="R2560">
            <v>490</v>
          </cell>
          <cell r="S2560">
            <v>49</v>
          </cell>
          <cell r="W2560">
            <v>550</v>
          </cell>
        </row>
        <row r="2561">
          <cell r="R2561">
            <v>572</v>
          </cell>
          <cell r="S2561">
            <v>57</v>
          </cell>
          <cell r="W2561">
            <v>642</v>
          </cell>
        </row>
        <row r="2562">
          <cell r="R2562">
            <v>572</v>
          </cell>
          <cell r="S2562">
            <v>57</v>
          </cell>
          <cell r="W2562">
            <v>642</v>
          </cell>
        </row>
        <row r="2563">
          <cell r="R2563">
            <v>388</v>
          </cell>
          <cell r="S2563">
            <v>39</v>
          </cell>
          <cell r="W2563">
            <v>436</v>
          </cell>
        </row>
        <row r="2564">
          <cell r="R2564">
            <v>490</v>
          </cell>
          <cell r="S2564">
            <v>49</v>
          </cell>
          <cell r="W2564">
            <v>550</v>
          </cell>
        </row>
        <row r="2565">
          <cell r="R2565">
            <v>572</v>
          </cell>
          <cell r="S2565">
            <v>57</v>
          </cell>
          <cell r="W2565">
            <v>642</v>
          </cell>
        </row>
        <row r="2566">
          <cell r="R2566">
            <v>572</v>
          </cell>
          <cell r="S2566">
            <v>57</v>
          </cell>
          <cell r="W2566">
            <v>642</v>
          </cell>
        </row>
        <row r="2567">
          <cell r="R2567">
            <v>530</v>
          </cell>
          <cell r="S2567">
            <v>53</v>
          </cell>
          <cell r="W2567">
            <v>595</v>
          </cell>
        </row>
        <row r="2568">
          <cell r="R2568">
            <v>442</v>
          </cell>
          <cell r="S2568">
            <v>44</v>
          </cell>
          <cell r="W2568">
            <v>496</v>
          </cell>
        </row>
        <row r="2569">
          <cell r="R2569">
            <v>442</v>
          </cell>
          <cell r="S2569">
            <v>44</v>
          </cell>
          <cell r="W2569">
            <v>496</v>
          </cell>
        </row>
        <row r="2570">
          <cell r="R2570">
            <v>66</v>
          </cell>
          <cell r="S2570">
            <v>7</v>
          </cell>
          <cell r="W2570">
            <v>75</v>
          </cell>
        </row>
        <row r="2571">
          <cell r="R2571">
            <v>134</v>
          </cell>
          <cell r="S2571">
            <v>13</v>
          </cell>
          <cell r="W2571">
            <v>150</v>
          </cell>
        </row>
        <row r="2572">
          <cell r="R2572">
            <v>196</v>
          </cell>
          <cell r="S2572">
            <v>20</v>
          </cell>
          <cell r="W2572">
            <v>221</v>
          </cell>
        </row>
        <row r="2573">
          <cell r="R2573">
            <v>42</v>
          </cell>
          <cell r="S2573">
            <v>4</v>
          </cell>
          <cell r="W2573">
            <v>47</v>
          </cell>
        </row>
        <row r="2574">
          <cell r="R2574">
            <v>216</v>
          </cell>
          <cell r="S2574">
            <v>22</v>
          </cell>
          <cell r="W2574">
            <v>243</v>
          </cell>
        </row>
        <row r="2575">
          <cell r="R2575">
            <v>72</v>
          </cell>
          <cell r="S2575">
            <v>7</v>
          </cell>
          <cell r="W2575">
            <v>81</v>
          </cell>
        </row>
        <row r="2576">
          <cell r="R2576">
            <v>104</v>
          </cell>
          <cell r="S2576">
            <v>10</v>
          </cell>
          <cell r="W2576">
            <v>117</v>
          </cell>
        </row>
        <row r="2577">
          <cell r="R2577">
            <v>50</v>
          </cell>
          <cell r="S2577">
            <v>5</v>
          </cell>
          <cell r="W2577">
            <v>57</v>
          </cell>
        </row>
        <row r="2578">
          <cell r="R2578">
            <v>50</v>
          </cell>
          <cell r="S2578">
            <v>5</v>
          </cell>
          <cell r="W2578">
            <v>57</v>
          </cell>
        </row>
        <row r="2579">
          <cell r="R2579">
            <v>26</v>
          </cell>
          <cell r="S2579">
            <v>3</v>
          </cell>
          <cell r="W2579">
            <v>30</v>
          </cell>
        </row>
        <row r="2580">
          <cell r="R2580">
            <v>45</v>
          </cell>
          <cell r="S2580">
            <v>5</v>
          </cell>
          <cell r="W2580">
            <v>51</v>
          </cell>
        </row>
        <row r="2581">
          <cell r="R2581">
            <v>45</v>
          </cell>
          <cell r="S2581">
            <v>5</v>
          </cell>
          <cell r="W2581">
            <v>51</v>
          </cell>
        </row>
        <row r="2582">
          <cell r="R2582">
            <v>17</v>
          </cell>
          <cell r="S2582">
            <v>2</v>
          </cell>
          <cell r="W2582">
            <v>20</v>
          </cell>
        </row>
        <row r="2583">
          <cell r="R2583">
            <v>17</v>
          </cell>
          <cell r="S2583">
            <v>2</v>
          </cell>
          <cell r="W2583">
            <v>20</v>
          </cell>
        </row>
        <row r="2584">
          <cell r="R2584">
            <v>21</v>
          </cell>
          <cell r="S2584">
            <v>2</v>
          </cell>
          <cell r="W2584">
            <v>24</v>
          </cell>
        </row>
        <row r="2585">
          <cell r="R2585">
            <v>17</v>
          </cell>
          <cell r="S2585">
            <v>2</v>
          </cell>
          <cell r="W2585">
            <v>20</v>
          </cell>
        </row>
        <row r="2586">
          <cell r="R2586">
            <v>17</v>
          </cell>
          <cell r="S2586">
            <v>2</v>
          </cell>
          <cell r="W2586">
            <v>20</v>
          </cell>
        </row>
        <row r="2587">
          <cell r="R2587">
            <v>17</v>
          </cell>
          <cell r="S2587">
            <v>2</v>
          </cell>
          <cell r="W2587">
            <v>20</v>
          </cell>
        </row>
        <row r="2588">
          <cell r="R2588">
            <v>21</v>
          </cell>
          <cell r="S2588">
            <v>2</v>
          </cell>
          <cell r="W2588">
            <v>24</v>
          </cell>
        </row>
        <row r="2589">
          <cell r="R2589">
            <v>59</v>
          </cell>
          <cell r="S2589">
            <v>6</v>
          </cell>
          <cell r="W2589">
            <v>67</v>
          </cell>
        </row>
        <row r="2590">
          <cell r="R2590">
            <v>44</v>
          </cell>
          <cell r="S2590">
            <v>4</v>
          </cell>
          <cell r="W2590">
            <v>49</v>
          </cell>
        </row>
        <row r="2591">
          <cell r="R2591">
            <v>27</v>
          </cell>
          <cell r="S2591">
            <v>3</v>
          </cell>
          <cell r="W2591">
            <v>31</v>
          </cell>
        </row>
        <row r="2592">
          <cell r="R2592">
            <v>44</v>
          </cell>
          <cell r="S2592">
            <v>4</v>
          </cell>
          <cell r="W2592">
            <v>49</v>
          </cell>
        </row>
        <row r="2593">
          <cell r="R2593">
            <v>37</v>
          </cell>
          <cell r="S2593">
            <v>4</v>
          </cell>
          <cell r="W2593">
            <v>42</v>
          </cell>
        </row>
        <row r="2594">
          <cell r="R2594">
            <v>52</v>
          </cell>
          <cell r="S2594">
            <v>5</v>
          </cell>
          <cell r="W2594">
            <v>58</v>
          </cell>
        </row>
        <row r="2595">
          <cell r="R2595">
            <v>30</v>
          </cell>
          <cell r="S2595">
            <v>3</v>
          </cell>
          <cell r="W2595">
            <v>34</v>
          </cell>
        </row>
        <row r="2596">
          <cell r="R2596">
            <v>32</v>
          </cell>
          <cell r="S2596">
            <v>3</v>
          </cell>
          <cell r="W2596">
            <v>36</v>
          </cell>
        </row>
        <row r="2597">
          <cell r="R2597">
            <v>47</v>
          </cell>
          <cell r="S2597">
            <v>5</v>
          </cell>
          <cell r="W2597">
            <v>54</v>
          </cell>
        </row>
        <row r="2598">
          <cell r="R2598">
            <v>77</v>
          </cell>
          <cell r="S2598">
            <v>8</v>
          </cell>
          <cell r="W2598">
            <v>87</v>
          </cell>
        </row>
        <row r="2599">
          <cell r="R2599">
            <v>14</v>
          </cell>
          <cell r="S2599">
            <v>1</v>
          </cell>
          <cell r="W2599">
            <v>16</v>
          </cell>
        </row>
        <row r="2600">
          <cell r="R2600">
            <v>35</v>
          </cell>
          <cell r="S2600">
            <v>3</v>
          </cell>
          <cell r="W2600">
            <v>39</v>
          </cell>
        </row>
        <row r="2601">
          <cell r="R2601">
            <v>22</v>
          </cell>
          <cell r="S2601">
            <v>2</v>
          </cell>
          <cell r="W2601">
            <v>25</v>
          </cell>
        </row>
        <row r="2602">
          <cell r="R2602">
            <v>64</v>
          </cell>
          <cell r="S2602">
            <v>6</v>
          </cell>
          <cell r="W2602">
            <v>72</v>
          </cell>
        </row>
        <row r="2603">
          <cell r="R2603">
            <v>37</v>
          </cell>
          <cell r="S2603">
            <v>4</v>
          </cell>
          <cell r="W2603">
            <v>42</v>
          </cell>
        </row>
        <row r="2604">
          <cell r="R2604">
            <v>35</v>
          </cell>
          <cell r="S2604">
            <v>3</v>
          </cell>
          <cell r="W2604">
            <v>39</v>
          </cell>
        </row>
        <row r="2605">
          <cell r="R2605">
            <v>40</v>
          </cell>
          <cell r="S2605">
            <v>4</v>
          </cell>
          <cell r="W2605">
            <v>45</v>
          </cell>
        </row>
        <row r="2606">
          <cell r="R2606">
            <v>35</v>
          </cell>
          <cell r="S2606">
            <v>4</v>
          </cell>
          <cell r="W2606">
            <v>40</v>
          </cell>
        </row>
        <row r="2607">
          <cell r="R2607">
            <v>112</v>
          </cell>
          <cell r="S2607">
            <v>11</v>
          </cell>
          <cell r="W2607">
            <v>126</v>
          </cell>
        </row>
        <row r="2608">
          <cell r="R2608">
            <v>52</v>
          </cell>
          <cell r="S2608">
            <v>5</v>
          </cell>
          <cell r="W2608">
            <v>59</v>
          </cell>
        </row>
        <row r="2609">
          <cell r="R2609">
            <v>162</v>
          </cell>
          <cell r="S2609">
            <v>16</v>
          </cell>
          <cell r="W2609">
            <v>182</v>
          </cell>
        </row>
        <row r="2610">
          <cell r="R2610">
            <v>44</v>
          </cell>
          <cell r="S2610">
            <v>4</v>
          </cell>
          <cell r="W2610">
            <v>49</v>
          </cell>
        </row>
        <row r="2611">
          <cell r="R2611">
            <v>162</v>
          </cell>
          <cell r="S2611">
            <v>16</v>
          </cell>
          <cell r="W2611">
            <v>182</v>
          </cell>
        </row>
        <row r="2612">
          <cell r="R2612">
            <v>22</v>
          </cell>
          <cell r="S2612">
            <v>2</v>
          </cell>
          <cell r="W2612">
            <v>25</v>
          </cell>
        </row>
        <row r="2613">
          <cell r="R2613">
            <v>134</v>
          </cell>
          <cell r="S2613">
            <v>13</v>
          </cell>
          <cell r="W2613">
            <v>150</v>
          </cell>
        </row>
        <row r="2614">
          <cell r="R2614">
            <v>254</v>
          </cell>
          <cell r="S2614">
            <v>25</v>
          </cell>
          <cell r="W2614">
            <v>285</v>
          </cell>
        </row>
        <row r="2615">
          <cell r="R2615">
            <v>82</v>
          </cell>
          <cell r="S2615">
            <v>8</v>
          </cell>
          <cell r="W2615">
            <v>92</v>
          </cell>
        </row>
        <row r="2616">
          <cell r="R2616">
            <v>134</v>
          </cell>
          <cell r="S2616">
            <v>13</v>
          </cell>
          <cell r="W2616">
            <v>150</v>
          </cell>
        </row>
        <row r="2617">
          <cell r="R2617">
            <v>73</v>
          </cell>
          <cell r="S2617">
            <v>7</v>
          </cell>
          <cell r="W2617">
            <v>82</v>
          </cell>
        </row>
        <row r="2618">
          <cell r="R2618">
            <v>134</v>
          </cell>
          <cell r="S2618">
            <v>13</v>
          </cell>
          <cell r="W2618">
            <v>150</v>
          </cell>
        </row>
        <row r="2619">
          <cell r="R2619">
            <v>43</v>
          </cell>
          <cell r="S2619">
            <v>4</v>
          </cell>
          <cell r="W2619">
            <v>48</v>
          </cell>
        </row>
        <row r="2620">
          <cell r="R2620">
            <v>81</v>
          </cell>
          <cell r="S2620">
            <v>8</v>
          </cell>
          <cell r="W2620">
            <v>91</v>
          </cell>
        </row>
        <row r="2621">
          <cell r="R2621">
            <v>52</v>
          </cell>
          <cell r="S2621">
            <v>5</v>
          </cell>
          <cell r="W2621">
            <v>59</v>
          </cell>
        </row>
        <row r="2622">
          <cell r="R2622">
            <v>81</v>
          </cell>
          <cell r="S2622">
            <v>8</v>
          </cell>
          <cell r="W2622">
            <v>91</v>
          </cell>
        </row>
        <row r="2623">
          <cell r="R2623">
            <v>26</v>
          </cell>
          <cell r="S2623">
            <v>3</v>
          </cell>
          <cell r="W2623">
            <v>30</v>
          </cell>
        </row>
        <row r="2624">
          <cell r="R2624">
            <v>54</v>
          </cell>
          <cell r="S2624">
            <v>5</v>
          </cell>
          <cell r="W2624">
            <v>61</v>
          </cell>
        </row>
        <row r="2625">
          <cell r="R2625">
            <v>14</v>
          </cell>
          <cell r="S2625">
            <v>1</v>
          </cell>
          <cell r="W2625">
            <v>16</v>
          </cell>
        </row>
        <row r="2626">
          <cell r="R2626">
            <v>134</v>
          </cell>
          <cell r="S2626">
            <v>13</v>
          </cell>
          <cell r="W2626">
            <v>150</v>
          </cell>
        </row>
        <row r="2627">
          <cell r="R2627">
            <v>54</v>
          </cell>
          <cell r="S2627">
            <v>5</v>
          </cell>
          <cell r="W2627">
            <v>61</v>
          </cell>
        </row>
        <row r="2628">
          <cell r="R2628">
            <v>134</v>
          </cell>
          <cell r="S2628">
            <v>13</v>
          </cell>
          <cell r="W2628">
            <v>150</v>
          </cell>
        </row>
        <row r="2629">
          <cell r="R2629">
            <v>54</v>
          </cell>
          <cell r="S2629">
            <v>5</v>
          </cell>
          <cell r="W2629">
            <v>61</v>
          </cell>
        </row>
        <row r="2630">
          <cell r="R2630">
            <v>81</v>
          </cell>
          <cell r="S2630">
            <v>8</v>
          </cell>
          <cell r="W2630">
            <v>91</v>
          </cell>
        </row>
        <row r="2631">
          <cell r="R2631">
            <v>81</v>
          </cell>
          <cell r="S2631">
            <v>8</v>
          </cell>
          <cell r="W2631">
            <v>91</v>
          </cell>
        </row>
        <row r="2632">
          <cell r="R2632">
            <v>81</v>
          </cell>
          <cell r="S2632">
            <v>8</v>
          </cell>
          <cell r="W2632">
            <v>91</v>
          </cell>
        </row>
        <row r="2633">
          <cell r="R2633">
            <v>106</v>
          </cell>
          <cell r="S2633">
            <v>11</v>
          </cell>
          <cell r="W2633">
            <v>120</v>
          </cell>
        </row>
        <row r="2634">
          <cell r="R2634">
            <v>55</v>
          </cell>
          <cell r="S2634">
            <v>6</v>
          </cell>
          <cell r="W2634">
            <v>63</v>
          </cell>
        </row>
        <row r="2635">
          <cell r="R2635">
            <v>14</v>
          </cell>
          <cell r="S2635">
            <v>1</v>
          </cell>
          <cell r="W2635">
            <v>16</v>
          </cell>
        </row>
        <row r="2636">
          <cell r="R2636">
            <v>134</v>
          </cell>
          <cell r="S2636">
            <v>13</v>
          </cell>
          <cell r="W2636">
            <v>150</v>
          </cell>
        </row>
        <row r="2637">
          <cell r="R2637">
            <v>106</v>
          </cell>
          <cell r="S2637">
            <v>11</v>
          </cell>
          <cell r="W2637">
            <v>120</v>
          </cell>
        </row>
        <row r="2638">
          <cell r="R2638">
            <v>134</v>
          </cell>
          <cell r="S2638">
            <v>13</v>
          </cell>
          <cell r="W2638">
            <v>150</v>
          </cell>
        </row>
        <row r="2639">
          <cell r="R2639">
            <v>54</v>
          </cell>
          <cell r="S2639">
            <v>5</v>
          </cell>
          <cell r="W2639">
            <v>61</v>
          </cell>
        </row>
        <row r="2640">
          <cell r="R2640">
            <v>134</v>
          </cell>
          <cell r="S2640">
            <v>13</v>
          </cell>
          <cell r="W2640">
            <v>150</v>
          </cell>
        </row>
        <row r="2641">
          <cell r="R2641">
            <v>28</v>
          </cell>
          <cell r="S2641">
            <v>3</v>
          </cell>
          <cell r="W2641">
            <v>32</v>
          </cell>
        </row>
        <row r="2642">
          <cell r="R2642">
            <v>28</v>
          </cell>
          <cell r="S2642">
            <v>3</v>
          </cell>
          <cell r="W2642">
            <v>32</v>
          </cell>
        </row>
        <row r="2643">
          <cell r="R2643">
            <v>81</v>
          </cell>
          <cell r="S2643">
            <v>8</v>
          </cell>
          <cell r="W2643">
            <v>91</v>
          </cell>
        </row>
        <row r="2644">
          <cell r="R2644">
            <v>134</v>
          </cell>
          <cell r="S2644">
            <v>13</v>
          </cell>
          <cell r="W2644">
            <v>150</v>
          </cell>
        </row>
        <row r="2645">
          <cell r="R2645">
            <v>81</v>
          </cell>
          <cell r="S2645">
            <v>8</v>
          </cell>
          <cell r="W2645">
            <v>91</v>
          </cell>
        </row>
        <row r="2646">
          <cell r="R2646">
            <v>81</v>
          </cell>
          <cell r="S2646">
            <v>8</v>
          </cell>
          <cell r="W2646">
            <v>91</v>
          </cell>
        </row>
        <row r="2647">
          <cell r="R2647">
            <v>106</v>
          </cell>
          <cell r="S2647">
            <v>11</v>
          </cell>
          <cell r="W2647">
            <v>120</v>
          </cell>
        </row>
        <row r="2648">
          <cell r="R2648">
            <v>134</v>
          </cell>
          <cell r="S2648">
            <v>13</v>
          </cell>
          <cell r="W2648">
            <v>150</v>
          </cell>
        </row>
        <row r="2649">
          <cell r="R2649">
            <v>81</v>
          </cell>
          <cell r="S2649">
            <v>8</v>
          </cell>
          <cell r="W2649">
            <v>91</v>
          </cell>
        </row>
        <row r="2650">
          <cell r="R2650">
            <v>81</v>
          </cell>
          <cell r="S2650">
            <v>8</v>
          </cell>
          <cell r="W2650">
            <v>91</v>
          </cell>
        </row>
        <row r="2651">
          <cell r="R2651">
            <v>134</v>
          </cell>
          <cell r="S2651">
            <v>13</v>
          </cell>
          <cell r="W2651">
            <v>150</v>
          </cell>
        </row>
        <row r="2652">
          <cell r="R2652">
            <v>134</v>
          </cell>
          <cell r="S2652">
            <v>13</v>
          </cell>
          <cell r="W2652">
            <v>150</v>
          </cell>
        </row>
        <row r="2653">
          <cell r="R2653">
            <v>81</v>
          </cell>
          <cell r="S2653">
            <v>8</v>
          </cell>
          <cell r="W2653">
            <v>91</v>
          </cell>
        </row>
        <row r="2654">
          <cell r="R2654">
            <v>8</v>
          </cell>
          <cell r="S2654">
            <v>1</v>
          </cell>
          <cell r="W2654">
            <v>10</v>
          </cell>
        </row>
        <row r="2655">
          <cell r="R2655">
            <v>134</v>
          </cell>
          <cell r="S2655">
            <v>13</v>
          </cell>
          <cell r="W2655">
            <v>150</v>
          </cell>
        </row>
        <row r="2656">
          <cell r="R2656">
            <v>81</v>
          </cell>
          <cell r="S2656">
            <v>8</v>
          </cell>
          <cell r="W2656">
            <v>91</v>
          </cell>
        </row>
        <row r="2657">
          <cell r="R2657">
            <v>134</v>
          </cell>
          <cell r="S2657">
            <v>13</v>
          </cell>
          <cell r="W2657">
            <v>150</v>
          </cell>
        </row>
        <row r="2658">
          <cell r="R2658">
            <v>159</v>
          </cell>
          <cell r="S2658">
            <v>16</v>
          </cell>
          <cell r="W2658">
            <v>179</v>
          </cell>
        </row>
        <row r="2659">
          <cell r="R2659">
            <v>267</v>
          </cell>
          <cell r="S2659">
            <v>27</v>
          </cell>
          <cell r="W2659">
            <v>300</v>
          </cell>
        </row>
        <row r="2660">
          <cell r="R2660">
            <v>55</v>
          </cell>
          <cell r="S2660">
            <v>6</v>
          </cell>
          <cell r="W2660">
            <v>63</v>
          </cell>
        </row>
        <row r="2661">
          <cell r="R2661">
            <v>28</v>
          </cell>
          <cell r="S2661">
            <v>3</v>
          </cell>
          <cell r="W2661">
            <v>32</v>
          </cell>
        </row>
        <row r="2662">
          <cell r="R2662">
            <v>28</v>
          </cell>
          <cell r="S2662">
            <v>3</v>
          </cell>
          <cell r="W2662">
            <v>32</v>
          </cell>
        </row>
        <row r="2663">
          <cell r="R2663">
            <v>106</v>
          </cell>
          <cell r="S2663">
            <v>11</v>
          </cell>
          <cell r="W2663">
            <v>120</v>
          </cell>
        </row>
        <row r="2664">
          <cell r="R2664">
            <v>134</v>
          </cell>
          <cell r="S2664">
            <v>13</v>
          </cell>
          <cell r="W2664">
            <v>150</v>
          </cell>
        </row>
        <row r="2665">
          <cell r="R2665">
            <v>134</v>
          </cell>
          <cell r="S2665">
            <v>13</v>
          </cell>
          <cell r="W2665">
            <v>150</v>
          </cell>
        </row>
        <row r="2666">
          <cell r="R2666">
            <v>159</v>
          </cell>
          <cell r="S2666">
            <v>16</v>
          </cell>
          <cell r="W2666">
            <v>179</v>
          </cell>
        </row>
        <row r="2667">
          <cell r="R2667">
            <v>142</v>
          </cell>
          <cell r="S2667">
            <v>14</v>
          </cell>
          <cell r="W2667">
            <v>160</v>
          </cell>
        </row>
        <row r="2668">
          <cell r="R2668">
            <v>142</v>
          </cell>
          <cell r="S2668">
            <v>14</v>
          </cell>
          <cell r="W2668">
            <v>160</v>
          </cell>
        </row>
        <row r="2669">
          <cell r="R2669">
            <v>267</v>
          </cell>
          <cell r="S2669">
            <v>27</v>
          </cell>
          <cell r="W2669">
            <v>300</v>
          </cell>
        </row>
        <row r="2670">
          <cell r="R2670">
            <v>66</v>
          </cell>
          <cell r="S2670">
            <v>7</v>
          </cell>
          <cell r="W2670">
            <v>75</v>
          </cell>
        </row>
        <row r="2671">
          <cell r="R2671">
            <v>106</v>
          </cell>
          <cell r="S2671">
            <v>11</v>
          </cell>
          <cell r="W2671">
            <v>120</v>
          </cell>
        </row>
        <row r="2672">
          <cell r="R2672">
            <v>66</v>
          </cell>
          <cell r="S2672">
            <v>7</v>
          </cell>
          <cell r="W2672">
            <v>75</v>
          </cell>
        </row>
        <row r="2673">
          <cell r="R2673">
            <v>34</v>
          </cell>
          <cell r="S2673">
            <v>3</v>
          </cell>
          <cell r="W2673">
            <v>38</v>
          </cell>
        </row>
        <row r="2674">
          <cell r="R2674">
            <v>34</v>
          </cell>
          <cell r="S2674">
            <v>3</v>
          </cell>
          <cell r="W2674">
            <v>38</v>
          </cell>
        </row>
        <row r="2675">
          <cell r="R2675">
            <v>134</v>
          </cell>
          <cell r="S2675">
            <v>13</v>
          </cell>
          <cell r="W2675">
            <v>150</v>
          </cell>
        </row>
        <row r="2676">
          <cell r="R2676">
            <v>106</v>
          </cell>
          <cell r="S2676">
            <v>11</v>
          </cell>
          <cell r="W2676">
            <v>120</v>
          </cell>
        </row>
        <row r="2677">
          <cell r="R2677">
            <v>81</v>
          </cell>
          <cell r="S2677">
            <v>8</v>
          </cell>
          <cell r="W2677">
            <v>91</v>
          </cell>
        </row>
        <row r="2678">
          <cell r="R2678">
            <v>81</v>
          </cell>
          <cell r="S2678">
            <v>8</v>
          </cell>
          <cell r="W2678">
            <v>91</v>
          </cell>
        </row>
        <row r="2679">
          <cell r="R2679">
            <v>134</v>
          </cell>
          <cell r="S2679">
            <v>13</v>
          </cell>
          <cell r="W2679">
            <v>150</v>
          </cell>
        </row>
        <row r="2680">
          <cell r="R2680">
            <v>55</v>
          </cell>
          <cell r="S2680">
            <v>6</v>
          </cell>
          <cell r="W2680">
            <v>63</v>
          </cell>
        </row>
        <row r="2681">
          <cell r="R2681">
            <v>81</v>
          </cell>
          <cell r="S2681">
            <v>8</v>
          </cell>
          <cell r="W2681">
            <v>91</v>
          </cell>
        </row>
        <row r="2682">
          <cell r="R2682">
            <v>81</v>
          </cell>
          <cell r="S2682">
            <v>8</v>
          </cell>
          <cell r="W2682">
            <v>91</v>
          </cell>
        </row>
        <row r="2683">
          <cell r="R2683">
            <v>106</v>
          </cell>
          <cell r="S2683">
            <v>11</v>
          </cell>
          <cell r="W2683">
            <v>120</v>
          </cell>
        </row>
        <row r="2684">
          <cell r="R2684">
            <v>134</v>
          </cell>
          <cell r="S2684">
            <v>13</v>
          </cell>
          <cell r="W2684">
            <v>150</v>
          </cell>
        </row>
        <row r="2685">
          <cell r="R2685">
            <v>134</v>
          </cell>
          <cell r="S2685">
            <v>13</v>
          </cell>
          <cell r="W2685">
            <v>150</v>
          </cell>
        </row>
        <row r="2686">
          <cell r="R2686">
            <v>54</v>
          </cell>
          <cell r="S2686">
            <v>5</v>
          </cell>
          <cell r="W2686">
            <v>61</v>
          </cell>
        </row>
        <row r="2687">
          <cell r="R2687">
            <v>81</v>
          </cell>
          <cell r="S2687">
            <v>8</v>
          </cell>
          <cell r="W2687">
            <v>91</v>
          </cell>
        </row>
        <row r="2688">
          <cell r="R2688">
            <v>81</v>
          </cell>
          <cell r="S2688">
            <v>8</v>
          </cell>
          <cell r="W2688">
            <v>91</v>
          </cell>
        </row>
        <row r="2689">
          <cell r="R2689">
            <v>12</v>
          </cell>
          <cell r="S2689">
            <v>1</v>
          </cell>
          <cell r="W2689">
            <v>14</v>
          </cell>
        </row>
        <row r="2690">
          <cell r="R2690">
            <v>54</v>
          </cell>
          <cell r="S2690">
            <v>5</v>
          </cell>
          <cell r="W2690">
            <v>61</v>
          </cell>
        </row>
        <row r="2691">
          <cell r="R2691">
            <v>9</v>
          </cell>
          <cell r="S2691">
            <v>1</v>
          </cell>
          <cell r="W2691">
            <v>11</v>
          </cell>
        </row>
        <row r="2692">
          <cell r="R2692">
            <v>55</v>
          </cell>
          <cell r="S2692">
            <v>6</v>
          </cell>
          <cell r="W2692">
            <v>63</v>
          </cell>
        </row>
        <row r="2693">
          <cell r="R2693">
            <v>55</v>
          </cell>
          <cell r="S2693">
            <v>6</v>
          </cell>
          <cell r="W2693">
            <v>63</v>
          </cell>
        </row>
        <row r="2694">
          <cell r="R2694">
            <v>12</v>
          </cell>
          <cell r="S2694">
            <v>1</v>
          </cell>
          <cell r="W2694">
            <v>14</v>
          </cell>
        </row>
        <row r="2695">
          <cell r="R2695">
            <v>886</v>
          </cell>
          <cell r="S2695">
            <v>89</v>
          </cell>
          <cell r="W2695">
            <v>995</v>
          </cell>
        </row>
        <row r="2696">
          <cell r="R2696">
            <v>869</v>
          </cell>
          <cell r="S2696">
            <v>87</v>
          </cell>
          <cell r="W2696">
            <v>976</v>
          </cell>
        </row>
        <row r="2697">
          <cell r="R2697">
            <v>204</v>
          </cell>
          <cell r="S2697">
            <v>20</v>
          </cell>
          <cell r="W2697">
            <v>229</v>
          </cell>
        </row>
        <row r="2698">
          <cell r="R2698">
            <v>329</v>
          </cell>
          <cell r="S2698">
            <v>33</v>
          </cell>
          <cell r="W2698">
            <v>370</v>
          </cell>
        </row>
        <row r="2699">
          <cell r="R2699">
            <v>17</v>
          </cell>
          <cell r="S2699">
            <v>2</v>
          </cell>
          <cell r="W2699">
            <v>20</v>
          </cell>
        </row>
        <row r="2700">
          <cell r="R2700">
            <v>260</v>
          </cell>
          <cell r="S2700">
            <v>26</v>
          </cell>
          <cell r="W2700">
            <v>292</v>
          </cell>
        </row>
        <row r="2701">
          <cell r="R2701">
            <v>175</v>
          </cell>
          <cell r="S2701">
            <v>17</v>
          </cell>
          <cell r="W2701">
            <v>196</v>
          </cell>
        </row>
        <row r="2702">
          <cell r="R2702">
            <v>246</v>
          </cell>
          <cell r="S2702">
            <v>25</v>
          </cell>
          <cell r="W2702">
            <v>277</v>
          </cell>
        </row>
        <row r="2703">
          <cell r="R2703">
            <v>150</v>
          </cell>
          <cell r="S2703">
            <v>15</v>
          </cell>
          <cell r="W2703">
            <v>169</v>
          </cell>
        </row>
        <row r="2704">
          <cell r="R2704">
            <v>75</v>
          </cell>
          <cell r="S2704">
            <v>8</v>
          </cell>
          <cell r="W2704">
            <v>85</v>
          </cell>
        </row>
        <row r="2705">
          <cell r="R2705">
            <v>75</v>
          </cell>
          <cell r="S2705">
            <v>8</v>
          </cell>
          <cell r="W2705">
            <v>85</v>
          </cell>
        </row>
        <row r="2706">
          <cell r="R2706">
            <v>52</v>
          </cell>
          <cell r="S2706">
            <v>5</v>
          </cell>
          <cell r="W2706">
            <v>59</v>
          </cell>
        </row>
        <row r="2707">
          <cell r="R2707">
            <v>31</v>
          </cell>
          <cell r="S2707">
            <v>3</v>
          </cell>
          <cell r="W2707">
            <v>35</v>
          </cell>
        </row>
        <row r="2708">
          <cell r="R2708">
            <v>38</v>
          </cell>
          <cell r="S2708">
            <v>4</v>
          </cell>
          <cell r="W2708">
            <v>43</v>
          </cell>
        </row>
        <row r="2709">
          <cell r="R2709">
            <v>75</v>
          </cell>
          <cell r="S2709">
            <v>8</v>
          </cell>
          <cell r="W2709">
            <v>85</v>
          </cell>
        </row>
        <row r="2710">
          <cell r="R2710">
            <v>75</v>
          </cell>
          <cell r="S2710">
            <v>8</v>
          </cell>
          <cell r="W2710">
            <v>85</v>
          </cell>
        </row>
        <row r="2711">
          <cell r="R2711">
            <v>150</v>
          </cell>
          <cell r="S2711">
            <v>15</v>
          </cell>
          <cell r="W2711">
            <v>169</v>
          </cell>
        </row>
        <row r="2712">
          <cell r="R2712">
            <v>53</v>
          </cell>
          <cell r="S2712">
            <v>5</v>
          </cell>
          <cell r="W2712">
            <v>60</v>
          </cell>
        </row>
        <row r="2713">
          <cell r="R2713">
            <v>329</v>
          </cell>
          <cell r="S2713">
            <v>33</v>
          </cell>
          <cell r="W2713">
            <v>370</v>
          </cell>
        </row>
        <row r="2714">
          <cell r="R2714">
            <v>329</v>
          </cell>
          <cell r="S2714">
            <v>33</v>
          </cell>
          <cell r="W2714">
            <v>370</v>
          </cell>
        </row>
        <row r="2715">
          <cell r="R2715">
            <v>329</v>
          </cell>
          <cell r="S2715">
            <v>33</v>
          </cell>
          <cell r="W2715">
            <v>370</v>
          </cell>
        </row>
        <row r="2716">
          <cell r="R2716">
            <v>75</v>
          </cell>
          <cell r="S2716">
            <v>8</v>
          </cell>
          <cell r="W2716">
            <v>85</v>
          </cell>
        </row>
        <row r="2717">
          <cell r="R2717">
            <v>75</v>
          </cell>
          <cell r="S2717">
            <v>8</v>
          </cell>
          <cell r="W2717">
            <v>85</v>
          </cell>
        </row>
        <row r="2718">
          <cell r="R2718">
            <v>38</v>
          </cell>
          <cell r="S2718">
            <v>4</v>
          </cell>
          <cell r="W2718">
            <v>43</v>
          </cell>
        </row>
        <row r="2719">
          <cell r="R2719">
            <v>38</v>
          </cell>
          <cell r="S2719">
            <v>4</v>
          </cell>
          <cell r="W2719">
            <v>43</v>
          </cell>
        </row>
        <row r="2720">
          <cell r="R2720">
            <v>5</v>
          </cell>
          <cell r="S2720">
            <v>1</v>
          </cell>
          <cell r="W2720">
            <v>7</v>
          </cell>
        </row>
        <row r="2721">
          <cell r="R2721">
            <v>75</v>
          </cell>
          <cell r="S2721">
            <v>8</v>
          </cell>
          <cell r="W2721">
            <v>85</v>
          </cell>
        </row>
        <row r="2722">
          <cell r="R2722">
            <v>75</v>
          </cell>
          <cell r="S2722">
            <v>8</v>
          </cell>
          <cell r="W2722">
            <v>85</v>
          </cell>
        </row>
        <row r="2723">
          <cell r="R2723">
            <v>150</v>
          </cell>
          <cell r="S2723">
            <v>15</v>
          </cell>
          <cell r="W2723">
            <v>169</v>
          </cell>
        </row>
        <row r="2724">
          <cell r="R2724">
            <v>75</v>
          </cell>
          <cell r="S2724">
            <v>8</v>
          </cell>
          <cell r="W2724">
            <v>85</v>
          </cell>
        </row>
        <row r="2725">
          <cell r="R2725">
            <v>150</v>
          </cell>
          <cell r="S2725">
            <v>15</v>
          </cell>
          <cell r="W2725">
            <v>169</v>
          </cell>
        </row>
        <row r="2726">
          <cell r="R2726">
            <v>105</v>
          </cell>
          <cell r="S2726">
            <v>11</v>
          </cell>
          <cell r="W2726">
            <v>119</v>
          </cell>
        </row>
        <row r="2727">
          <cell r="R2727">
            <v>17</v>
          </cell>
          <cell r="S2727">
            <v>2</v>
          </cell>
          <cell r="W2727">
            <v>20</v>
          </cell>
        </row>
        <row r="2728">
          <cell r="R2728">
            <v>22</v>
          </cell>
          <cell r="S2728">
            <v>2</v>
          </cell>
          <cell r="W2728">
            <v>25</v>
          </cell>
        </row>
        <row r="2729">
          <cell r="R2729">
            <v>10</v>
          </cell>
          <cell r="S2729">
            <v>1</v>
          </cell>
          <cell r="W2729">
            <v>12</v>
          </cell>
        </row>
        <row r="2730">
          <cell r="R2730">
            <v>22</v>
          </cell>
          <cell r="S2730">
            <v>2</v>
          </cell>
          <cell r="W2730">
            <v>25</v>
          </cell>
        </row>
        <row r="2731">
          <cell r="R2731">
            <v>95</v>
          </cell>
          <cell r="S2731">
            <v>10</v>
          </cell>
          <cell r="W2731">
            <v>108</v>
          </cell>
        </row>
        <row r="2732">
          <cell r="R2732">
            <v>52</v>
          </cell>
          <cell r="S2732">
            <v>5</v>
          </cell>
          <cell r="W2732">
            <v>59</v>
          </cell>
        </row>
        <row r="2733">
          <cell r="R2733">
            <v>86</v>
          </cell>
          <cell r="S2733">
            <v>9</v>
          </cell>
          <cell r="W2733">
            <v>97</v>
          </cell>
        </row>
        <row r="2734">
          <cell r="R2734">
            <v>78</v>
          </cell>
          <cell r="S2734">
            <v>8</v>
          </cell>
          <cell r="W2734">
            <v>88</v>
          </cell>
        </row>
        <row r="2735">
          <cell r="R2735">
            <v>61</v>
          </cell>
          <cell r="S2735">
            <v>6</v>
          </cell>
          <cell r="W2735">
            <v>69</v>
          </cell>
        </row>
        <row r="2736">
          <cell r="R2736">
            <v>113</v>
          </cell>
          <cell r="S2736">
            <v>11</v>
          </cell>
          <cell r="W2736">
            <v>127</v>
          </cell>
        </row>
        <row r="2737">
          <cell r="R2737">
            <v>95</v>
          </cell>
          <cell r="S2737">
            <v>10</v>
          </cell>
          <cell r="W2737">
            <v>108</v>
          </cell>
        </row>
        <row r="2738">
          <cell r="R2738">
            <v>36</v>
          </cell>
          <cell r="S2738">
            <v>4</v>
          </cell>
          <cell r="W2738">
            <v>41</v>
          </cell>
        </row>
        <row r="2739">
          <cell r="R2739">
            <v>61</v>
          </cell>
          <cell r="S2739">
            <v>6</v>
          </cell>
          <cell r="W2739">
            <v>69</v>
          </cell>
        </row>
        <row r="2740">
          <cell r="R2740">
            <v>38</v>
          </cell>
          <cell r="S2740">
            <v>4</v>
          </cell>
          <cell r="W2740">
            <v>43</v>
          </cell>
        </row>
        <row r="2741">
          <cell r="R2741">
            <v>20</v>
          </cell>
          <cell r="S2741">
            <v>2</v>
          </cell>
          <cell r="W2741">
            <v>23</v>
          </cell>
        </row>
        <row r="2742">
          <cell r="R2742">
            <v>37</v>
          </cell>
          <cell r="S2742">
            <v>4</v>
          </cell>
          <cell r="W2742">
            <v>42</v>
          </cell>
        </row>
        <row r="2743">
          <cell r="R2743">
            <v>148</v>
          </cell>
          <cell r="S2743">
            <v>15</v>
          </cell>
          <cell r="W2743">
            <v>167</v>
          </cell>
        </row>
        <row r="2744">
          <cell r="R2744">
            <v>179</v>
          </cell>
          <cell r="S2744">
            <v>18</v>
          </cell>
          <cell r="W2744">
            <v>201</v>
          </cell>
        </row>
        <row r="2745">
          <cell r="R2745">
            <v>64</v>
          </cell>
          <cell r="S2745">
            <v>6</v>
          </cell>
          <cell r="W2745">
            <v>72</v>
          </cell>
        </row>
        <row r="2746">
          <cell r="R2746">
            <v>246</v>
          </cell>
          <cell r="S2746">
            <v>25</v>
          </cell>
          <cell r="W2746">
            <v>277</v>
          </cell>
        </row>
        <row r="2747">
          <cell r="R2747">
            <v>25</v>
          </cell>
          <cell r="S2747">
            <v>3</v>
          </cell>
          <cell r="W2747">
            <v>29</v>
          </cell>
        </row>
        <row r="2748">
          <cell r="R2748">
            <v>41</v>
          </cell>
          <cell r="S2748">
            <v>4</v>
          </cell>
          <cell r="W2748">
            <v>46</v>
          </cell>
        </row>
        <row r="2749">
          <cell r="R2749">
            <v>13</v>
          </cell>
          <cell r="S2749">
            <v>1</v>
          </cell>
          <cell r="W2749">
            <v>15</v>
          </cell>
        </row>
        <row r="2750">
          <cell r="R2750">
            <v>35</v>
          </cell>
          <cell r="S2750">
            <v>3</v>
          </cell>
          <cell r="W2750">
            <v>39</v>
          </cell>
        </row>
        <row r="2751">
          <cell r="R2751">
            <v>62</v>
          </cell>
          <cell r="S2751">
            <v>6</v>
          </cell>
          <cell r="W2751">
            <v>70</v>
          </cell>
        </row>
        <row r="2752">
          <cell r="R2752">
            <v>5</v>
          </cell>
          <cell r="S2752">
            <v>1</v>
          </cell>
          <cell r="W2752">
            <v>7</v>
          </cell>
        </row>
        <row r="2753">
          <cell r="R2753">
            <v>33</v>
          </cell>
          <cell r="S2753">
            <v>3</v>
          </cell>
          <cell r="W2753">
            <v>37</v>
          </cell>
        </row>
        <row r="2754">
          <cell r="R2754">
            <v>99</v>
          </cell>
          <cell r="S2754">
            <v>10</v>
          </cell>
          <cell r="W2754">
            <v>112</v>
          </cell>
        </row>
        <row r="2755">
          <cell r="R2755">
            <v>6</v>
          </cell>
          <cell r="S2755">
            <v>1</v>
          </cell>
          <cell r="W2755">
            <v>8</v>
          </cell>
        </row>
        <row r="2756">
          <cell r="R2756">
            <v>34</v>
          </cell>
          <cell r="S2756">
            <v>3</v>
          </cell>
          <cell r="W2756">
            <v>38</v>
          </cell>
        </row>
        <row r="2757">
          <cell r="R2757">
            <v>173</v>
          </cell>
          <cell r="S2757">
            <v>17</v>
          </cell>
          <cell r="W2757">
            <v>194</v>
          </cell>
        </row>
        <row r="2758">
          <cell r="R2758">
            <v>39</v>
          </cell>
          <cell r="S2758">
            <v>4</v>
          </cell>
          <cell r="W2758">
            <v>44</v>
          </cell>
        </row>
        <row r="2759">
          <cell r="R2759">
            <v>75</v>
          </cell>
          <cell r="S2759">
            <v>7</v>
          </cell>
          <cell r="W2759">
            <v>84</v>
          </cell>
        </row>
        <row r="2760">
          <cell r="R2760">
            <v>26</v>
          </cell>
          <cell r="S2760">
            <v>3</v>
          </cell>
          <cell r="W2760">
            <v>30</v>
          </cell>
        </row>
        <row r="2761">
          <cell r="R2761">
            <v>45</v>
          </cell>
          <cell r="S2761">
            <v>5</v>
          </cell>
          <cell r="W2761">
            <v>51</v>
          </cell>
        </row>
        <row r="2762">
          <cell r="R2762">
            <v>35</v>
          </cell>
          <cell r="S2762">
            <v>3</v>
          </cell>
          <cell r="W2762">
            <v>39</v>
          </cell>
        </row>
        <row r="2763">
          <cell r="R2763">
            <v>67</v>
          </cell>
          <cell r="S2763">
            <v>7</v>
          </cell>
          <cell r="W2763">
            <v>76</v>
          </cell>
        </row>
        <row r="2764">
          <cell r="R2764">
            <v>38</v>
          </cell>
          <cell r="S2764">
            <v>4</v>
          </cell>
          <cell r="W2764">
            <v>43</v>
          </cell>
        </row>
        <row r="2765">
          <cell r="R2765">
            <v>18</v>
          </cell>
          <cell r="S2765">
            <v>2</v>
          </cell>
          <cell r="W2765">
            <v>21</v>
          </cell>
        </row>
        <row r="2766">
          <cell r="R2766">
            <v>12</v>
          </cell>
          <cell r="S2766">
            <v>1</v>
          </cell>
          <cell r="W2766">
            <v>14</v>
          </cell>
        </row>
        <row r="2767">
          <cell r="R2767">
            <v>71</v>
          </cell>
          <cell r="S2767">
            <v>7</v>
          </cell>
          <cell r="W2767">
            <v>80</v>
          </cell>
        </row>
        <row r="2768">
          <cell r="R2768">
            <v>28</v>
          </cell>
          <cell r="S2768">
            <v>3</v>
          </cell>
          <cell r="W2768">
            <v>32</v>
          </cell>
        </row>
        <row r="2769">
          <cell r="R2769">
            <v>21</v>
          </cell>
          <cell r="S2769">
            <v>2</v>
          </cell>
          <cell r="W2769">
            <v>24</v>
          </cell>
        </row>
        <row r="2770">
          <cell r="R2770">
            <v>32</v>
          </cell>
          <cell r="S2770">
            <v>3</v>
          </cell>
          <cell r="W2770">
            <v>36</v>
          </cell>
        </row>
        <row r="2771">
          <cell r="R2771">
            <v>27</v>
          </cell>
          <cell r="S2771">
            <v>3</v>
          </cell>
          <cell r="W2771">
            <v>31</v>
          </cell>
        </row>
        <row r="2772">
          <cell r="R2772">
            <v>28</v>
          </cell>
          <cell r="S2772">
            <v>3</v>
          </cell>
          <cell r="W2772">
            <v>32</v>
          </cell>
        </row>
        <row r="2773">
          <cell r="R2773">
            <v>35</v>
          </cell>
          <cell r="S2773">
            <v>4</v>
          </cell>
          <cell r="W2773">
            <v>40</v>
          </cell>
        </row>
        <row r="2774">
          <cell r="R2774">
            <v>45</v>
          </cell>
          <cell r="S2774">
            <v>4</v>
          </cell>
          <cell r="W2774">
            <v>50</v>
          </cell>
        </row>
        <row r="2775">
          <cell r="R2775">
            <v>33</v>
          </cell>
          <cell r="S2775">
            <v>3</v>
          </cell>
          <cell r="W2775">
            <v>37</v>
          </cell>
        </row>
        <row r="2776">
          <cell r="R2776">
            <v>37</v>
          </cell>
          <cell r="S2776">
            <v>4</v>
          </cell>
          <cell r="W2776">
            <v>42</v>
          </cell>
        </row>
        <row r="2777">
          <cell r="R2777">
            <v>17</v>
          </cell>
          <cell r="S2777">
            <v>2</v>
          </cell>
          <cell r="W2777">
            <v>20</v>
          </cell>
        </row>
        <row r="2778">
          <cell r="R2778">
            <v>12</v>
          </cell>
          <cell r="S2778">
            <v>1</v>
          </cell>
          <cell r="W2778">
            <v>14</v>
          </cell>
        </row>
        <row r="2779">
          <cell r="R2779">
            <v>41</v>
          </cell>
          <cell r="S2779">
            <v>4</v>
          </cell>
          <cell r="W2779">
            <v>46</v>
          </cell>
        </row>
        <row r="2780">
          <cell r="R2780">
            <v>33</v>
          </cell>
          <cell r="S2780">
            <v>3</v>
          </cell>
          <cell r="W2780">
            <v>37</v>
          </cell>
        </row>
        <row r="2781">
          <cell r="R2781">
            <v>40</v>
          </cell>
          <cell r="S2781">
            <v>4</v>
          </cell>
          <cell r="W2781">
            <v>45</v>
          </cell>
        </row>
        <row r="2782">
          <cell r="R2782">
            <v>20</v>
          </cell>
          <cell r="S2782">
            <v>2</v>
          </cell>
          <cell r="W2782">
            <v>23</v>
          </cell>
        </row>
        <row r="2783">
          <cell r="R2783">
            <v>12</v>
          </cell>
          <cell r="S2783">
            <v>1</v>
          </cell>
          <cell r="W2783">
            <v>14</v>
          </cell>
        </row>
        <row r="2784">
          <cell r="R2784">
            <v>110</v>
          </cell>
          <cell r="S2784">
            <v>11</v>
          </cell>
          <cell r="W2784">
            <v>124</v>
          </cell>
        </row>
        <row r="2785">
          <cell r="R2785">
            <v>219</v>
          </cell>
          <cell r="S2785">
            <v>22</v>
          </cell>
          <cell r="W2785">
            <v>246</v>
          </cell>
        </row>
        <row r="2786">
          <cell r="R2786">
            <v>41</v>
          </cell>
          <cell r="S2786">
            <v>4</v>
          </cell>
          <cell r="W2786">
            <v>46</v>
          </cell>
        </row>
        <row r="2787">
          <cell r="R2787">
            <v>55</v>
          </cell>
          <cell r="S2787">
            <v>6</v>
          </cell>
          <cell r="W2787">
            <v>63</v>
          </cell>
        </row>
        <row r="2788">
          <cell r="R2788">
            <v>26</v>
          </cell>
          <cell r="S2788">
            <v>3</v>
          </cell>
          <cell r="W2788">
            <v>30</v>
          </cell>
        </row>
        <row r="2789">
          <cell r="R2789">
            <v>32</v>
          </cell>
          <cell r="S2789">
            <v>3</v>
          </cell>
          <cell r="W2789">
            <v>36</v>
          </cell>
        </row>
        <row r="2790">
          <cell r="R2790">
            <v>246</v>
          </cell>
          <cell r="S2790">
            <v>25</v>
          </cell>
          <cell r="W2790">
            <v>277</v>
          </cell>
        </row>
        <row r="2791">
          <cell r="R2791">
            <v>55</v>
          </cell>
          <cell r="S2791">
            <v>6</v>
          </cell>
          <cell r="W2791">
            <v>63</v>
          </cell>
        </row>
        <row r="2792">
          <cell r="R2792">
            <v>27</v>
          </cell>
          <cell r="S2792">
            <v>3</v>
          </cell>
          <cell r="W2792">
            <v>31</v>
          </cell>
        </row>
        <row r="2793">
          <cell r="R2793">
            <v>2</v>
          </cell>
          <cell r="S2793">
            <v>0</v>
          </cell>
          <cell r="W2793">
            <v>3</v>
          </cell>
        </row>
        <row r="2794">
          <cell r="R2794">
            <v>16</v>
          </cell>
          <cell r="S2794">
            <v>2</v>
          </cell>
          <cell r="W2794">
            <v>19</v>
          </cell>
        </row>
        <row r="2795">
          <cell r="R2795">
            <v>8</v>
          </cell>
          <cell r="S2795">
            <v>1</v>
          </cell>
          <cell r="W2795">
            <v>10</v>
          </cell>
        </row>
        <row r="2796">
          <cell r="R2796">
            <v>8</v>
          </cell>
          <cell r="S2796">
            <v>1</v>
          </cell>
          <cell r="W2796">
            <v>10</v>
          </cell>
        </row>
        <row r="2797">
          <cell r="R2797">
            <v>24</v>
          </cell>
          <cell r="S2797">
            <v>2</v>
          </cell>
          <cell r="W2797">
            <v>27</v>
          </cell>
        </row>
        <row r="2798">
          <cell r="R2798">
            <v>25</v>
          </cell>
          <cell r="S2798">
            <v>2</v>
          </cell>
          <cell r="W2798">
            <v>28</v>
          </cell>
        </row>
        <row r="2799">
          <cell r="R2799">
            <v>28</v>
          </cell>
          <cell r="S2799">
            <v>3</v>
          </cell>
          <cell r="W2799">
            <v>32</v>
          </cell>
        </row>
        <row r="2800">
          <cell r="R2800">
            <v>45</v>
          </cell>
          <cell r="S2800">
            <v>4</v>
          </cell>
          <cell r="W2800">
            <v>50</v>
          </cell>
        </row>
        <row r="2801">
          <cell r="R2801">
            <v>22</v>
          </cell>
          <cell r="S2801">
            <v>2</v>
          </cell>
          <cell r="W2801">
            <v>25</v>
          </cell>
        </row>
        <row r="2802">
          <cell r="R2802">
            <v>28</v>
          </cell>
          <cell r="S2802">
            <v>3</v>
          </cell>
          <cell r="W2802">
            <v>32</v>
          </cell>
        </row>
        <row r="2803">
          <cell r="R2803">
            <v>52</v>
          </cell>
          <cell r="S2803">
            <v>5</v>
          </cell>
          <cell r="W2803">
            <v>59</v>
          </cell>
        </row>
        <row r="2804">
          <cell r="R2804">
            <v>53</v>
          </cell>
          <cell r="S2804">
            <v>5</v>
          </cell>
          <cell r="W2804">
            <v>60</v>
          </cell>
        </row>
        <row r="2805">
          <cell r="R2805">
            <v>7</v>
          </cell>
          <cell r="S2805">
            <v>1</v>
          </cell>
          <cell r="W2805">
            <v>9</v>
          </cell>
        </row>
        <row r="2806">
          <cell r="R2806">
            <v>5</v>
          </cell>
          <cell r="S2806">
            <v>1</v>
          </cell>
          <cell r="W2806">
            <v>7</v>
          </cell>
        </row>
        <row r="2807">
          <cell r="R2807">
            <v>24</v>
          </cell>
          <cell r="S2807">
            <v>2</v>
          </cell>
          <cell r="W2807">
            <v>27</v>
          </cell>
        </row>
        <row r="2808">
          <cell r="R2808">
            <v>3</v>
          </cell>
          <cell r="S2808">
            <v>0</v>
          </cell>
          <cell r="W2808">
            <v>4</v>
          </cell>
        </row>
        <row r="2809">
          <cell r="R2809">
            <v>26</v>
          </cell>
          <cell r="S2809">
            <v>3</v>
          </cell>
          <cell r="W2809">
            <v>30</v>
          </cell>
        </row>
        <row r="2810">
          <cell r="R2810">
            <v>38</v>
          </cell>
          <cell r="S2810">
            <v>4</v>
          </cell>
          <cell r="W2810">
            <v>43</v>
          </cell>
        </row>
        <row r="2811">
          <cell r="R2811">
            <v>12</v>
          </cell>
          <cell r="S2811">
            <v>1</v>
          </cell>
          <cell r="W2811">
            <v>14</v>
          </cell>
        </row>
        <row r="2812">
          <cell r="R2812">
            <v>42</v>
          </cell>
          <cell r="S2812">
            <v>4</v>
          </cell>
          <cell r="W2812">
            <v>47</v>
          </cell>
        </row>
        <row r="2813">
          <cell r="R2813">
            <v>17</v>
          </cell>
          <cell r="S2813">
            <v>2</v>
          </cell>
          <cell r="W2813">
            <v>20</v>
          </cell>
        </row>
        <row r="2814">
          <cell r="R2814">
            <v>7</v>
          </cell>
          <cell r="S2814">
            <v>1</v>
          </cell>
          <cell r="W2814">
            <v>9</v>
          </cell>
        </row>
        <row r="2815">
          <cell r="R2815">
            <v>38</v>
          </cell>
          <cell r="S2815">
            <v>4</v>
          </cell>
          <cell r="W2815">
            <v>43</v>
          </cell>
        </row>
        <row r="2816">
          <cell r="R2816">
            <v>3</v>
          </cell>
          <cell r="S2816">
            <v>0</v>
          </cell>
          <cell r="W2816">
            <v>4</v>
          </cell>
        </row>
        <row r="2817">
          <cell r="R2817">
            <v>3</v>
          </cell>
          <cell r="S2817">
            <v>0</v>
          </cell>
          <cell r="W2817">
            <v>4</v>
          </cell>
        </row>
        <row r="2818">
          <cell r="R2818">
            <v>8</v>
          </cell>
          <cell r="S2818">
            <v>1</v>
          </cell>
          <cell r="W2818">
            <v>10</v>
          </cell>
        </row>
        <row r="2819">
          <cell r="R2819">
            <v>168</v>
          </cell>
          <cell r="S2819">
            <v>17</v>
          </cell>
          <cell r="W2819">
            <v>189</v>
          </cell>
        </row>
        <row r="2820">
          <cell r="R2820">
            <v>26</v>
          </cell>
          <cell r="S2820">
            <v>3</v>
          </cell>
          <cell r="W2820">
            <v>30</v>
          </cell>
        </row>
        <row r="2821">
          <cell r="R2821">
            <v>117</v>
          </cell>
          <cell r="S2821">
            <v>12</v>
          </cell>
          <cell r="W2821">
            <v>132</v>
          </cell>
        </row>
        <row r="2822">
          <cell r="R2822">
            <v>4</v>
          </cell>
          <cell r="S2822">
            <v>0</v>
          </cell>
          <cell r="W2822">
            <v>5</v>
          </cell>
        </row>
        <row r="2823">
          <cell r="R2823">
            <v>234</v>
          </cell>
          <cell r="S2823">
            <v>23</v>
          </cell>
          <cell r="W2823">
            <v>263</v>
          </cell>
        </row>
        <row r="2824">
          <cell r="R2824">
            <v>88</v>
          </cell>
          <cell r="S2824">
            <v>9</v>
          </cell>
          <cell r="W2824">
            <v>99</v>
          </cell>
        </row>
        <row r="2825">
          <cell r="R2825">
            <v>2</v>
          </cell>
          <cell r="S2825">
            <v>0</v>
          </cell>
          <cell r="W2825">
            <v>3</v>
          </cell>
        </row>
        <row r="2826">
          <cell r="R2826">
            <v>4</v>
          </cell>
          <cell r="S2826">
            <v>0</v>
          </cell>
          <cell r="W2826">
            <v>5</v>
          </cell>
        </row>
        <row r="2827">
          <cell r="R2827">
            <v>2</v>
          </cell>
          <cell r="S2827">
            <v>0</v>
          </cell>
          <cell r="W2827">
            <v>3</v>
          </cell>
        </row>
        <row r="2828">
          <cell r="R2828">
            <v>2</v>
          </cell>
          <cell r="S2828">
            <v>0</v>
          </cell>
          <cell r="W2828">
            <v>3</v>
          </cell>
        </row>
        <row r="2829">
          <cell r="R2829">
            <v>175</v>
          </cell>
          <cell r="S2829">
            <v>18</v>
          </cell>
          <cell r="W2829">
            <v>197</v>
          </cell>
        </row>
        <row r="2830">
          <cell r="R2830">
            <v>4</v>
          </cell>
          <cell r="S2830">
            <v>0</v>
          </cell>
          <cell r="W2830">
            <v>5</v>
          </cell>
        </row>
        <row r="2831">
          <cell r="R2831">
            <v>30</v>
          </cell>
          <cell r="S2831">
            <v>3</v>
          </cell>
          <cell r="W2831">
            <v>34</v>
          </cell>
        </row>
        <row r="2832">
          <cell r="R2832">
            <v>10</v>
          </cell>
          <cell r="S2832">
            <v>1</v>
          </cell>
          <cell r="W2832">
            <v>12</v>
          </cell>
        </row>
        <row r="2833">
          <cell r="R2833">
            <v>5</v>
          </cell>
          <cell r="S2833">
            <v>0</v>
          </cell>
          <cell r="W2833">
            <v>6</v>
          </cell>
        </row>
        <row r="2834">
          <cell r="R2834">
            <v>17</v>
          </cell>
          <cell r="S2834">
            <v>2</v>
          </cell>
          <cell r="W2834">
            <v>20</v>
          </cell>
        </row>
        <row r="2835">
          <cell r="R2835">
            <v>20</v>
          </cell>
          <cell r="S2835">
            <v>2</v>
          </cell>
          <cell r="W2835">
            <v>23</v>
          </cell>
        </row>
        <row r="2836">
          <cell r="R2836">
            <v>176</v>
          </cell>
          <cell r="S2836">
            <v>18</v>
          </cell>
          <cell r="W2836">
            <v>198</v>
          </cell>
        </row>
        <row r="2837">
          <cell r="R2837">
            <v>8</v>
          </cell>
          <cell r="S2837">
            <v>1</v>
          </cell>
          <cell r="W2837">
            <v>10</v>
          </cell>
        </row>
        <row r="2838">
          <cell r="R2838">
            <v>21</v>
          </cell>
          <cell r="S2838">
            <v>2</v>
          </cell>
          <cell r="W2838">
            <v>24</v>
          </cell>
        </row>
        <row r="2839">
          <cell r="R2839">
            <v>26</v>
          </cell>
          <cell r="S2839">
            <v>3</v>
          </cell>
          <cell r="W2839">
            <v>30</v>
          </cell>
        </row>
        <row r="2840">
          <cell r="R2840">
            <v>5</v>
          </cell>
          <cell r="S2840">
            <v>0</v>
          </cell>
          <cell r="W2840">
            <v>6</v>
          </cell>
        </row>
        <row r="2841">
          <cell r="R2841">
            <v>5</v>
          </cell>
          <cell r="S2841">
            <v>1</v>
          </cell>
          <cell r="W2841">
            <v>7</v>
          </cell>
        </row>
        <row r="2842">
          <cell r="R2842">
            <v>5</v>
          </cell>
          <cell r="S2842">
            <v>0</v>
          </cell>
          <cell r="W2842">
            <v>6</v>
          </cell>
        </row>
        <row r="2843">
          <cell r="R2843">
            <v>6</v>
          </cell>
          <cell r="S2843">
            <v>1</v>
          </cell>
          <cell r="W2843">
            <v>8</v>
          </cell>
        </row>
        <row r="2844">
          <cell r="R2844">
            <v>5</v>
          </cell>
          <cell r="S2844">
            <v>0</v>
          </cell>
          <cell r="W2844">
            <v>6</v>
          </cell>
        </row>
        <row r="2845">
          <cell r="R2845">
            <v>2</v>
          </cell>
          <cell r="S2845">
            <v>0</v>
          </cell>
          <cell r="W2845">
            <v>3</v>
          </cell>
        </row>
        <row r="2846">
          <cell r="R2846">
            <v>5</v>
          </cell>
          <cell r="S2846">
            <v>0</v>
          </cell>
          <cell r="W2846">
            <v>6</v>
          </cell>
        </row>
        <row r="2847">
          <cell r="R2847">
            <v>71</v>
          </cell>
          <cell r="S2847">
            <v>7</v>
          </cell>
          <cell r="W2847">
            <v>80</v>
          </cell>
        </row>
        <row r="2848">
          <cell r="R2848">
            <v>46</v>
          </cell>
          <cell r="S2848">
            <v>5</v>
          </cell>
          <cell r="W2848">
            <v>53</v>
          </cell>
        </row>
        <row r="2849">
          <cell r="R2849">
            <v>44</v>
          </cell>
          <cell r="S2849">
            <v>4</v>
          </cell>
          <cell r="W2849">
            <v>49</v>
          </cell>
        </row>
        <row r="2850">
          <cell r="R2850">
            <v>86</v>
          </cell>
          <cell r="S2850">
            <v>9</v>
          </cell>
          <cell r="W2850">
            <v>97</v>
          </cell>
        </row>
        <row r="2851">
          <cell r="R2851">
            <v>104</v>
          </cell>
          <cell r="S2851">
            <v>10</v>
          </cell>
          <cell r="W2851">
            <v>117</v>
          </cell>
        </row>
        <row r="2852">
          <cell r="R2852">
            <v>288</v>
          </cell>
          <cell r="S2852">
            <v>29</v>
          </cell>
          <cell r="W2852">
            <v>324</v>
          </cell>
        </row>
        <row r="2853">
          <cell r="R2853">
            <v>318</v>
          </cell>
          <cell r="S2853">
            <v>32</v>
          </cell>
          <cell r="W2853">
            <v>357</v>
          </cell>
        </row>
        <row r="2854">
          <cell r="R2854">
            <v>331</v>
          </cell>
          <cell r="S2854">
            <v>33</v>
          </cell>
          <cell r="W2854">
            <v>372</v>
          </cell>
        </row>
        <row r="2855">
          <cell r="R2855">
            <v>136</v>
          </cell>
          <cell r="S2855">
            <v>14</v>
          </cell>
          <cell r="W2855">
            <v>153</v>
          </cell>
        </row>
        <row r="2856">
          <cell r="R2856">
            <v>165</v>
          </cell>
          <cell r="S2856">
            <v>16</v>
          </cell>
          <cell r="W2856">
            <v>185</v>
          </cell>
        </row>
        <row r="2857">
          <cell r="R2857">
            <v>132</v>
          </cell>
          <cell r="S2857">
            <v>13</v>
          </cell>
          <cell r="W2857">
            <v>148</v>
          </cell>
        </row>
        <row r="2858">
          <cell r="R2858">
            <v>90</v>
          </cell>
          <cell r="S2858">
            <v>9</v>
          </cell>
          <cell r="W2858">
            <v>101</v>
          </cell>
        </row>
        <row r="2859">
          <cell r="R2859">
            <v>75</v>
          </cell>
          <cell r="S2859">
            <v>8</v>
          </cell>
          <cell r="W2859">
            <v>85</v>
          </cell>
        </row>
        <row r="2860">
          <cell r="R2860">
            <v>107</v>
          </cell>
          <cell r="S2860">
            <v>11</v>
          </cell>
          <cell r="W2860">
            <v>121</v>
          </cell>
        </row>
        <row r="2861">
          <cell r="R2861">
            <v>60</v>
          </cell>
          <cell r="S2861">
            <v>6</v>
          </cell>
          <cell r="W2861">
            <v>68</v>
          </cell>
        </row>
        <row r="2862">
          <cell r="R2862">
            <v>56</v>
          </cell>
          <cell r="S2862">
            <v>6</v>
          </cell>
          <cell r="W2862">
            <v>64</v>
          </cell>
        </row>
        <row r="2863">
          <cell r="R2863">
            <v>44</v>
          </cell>
          <cell r="S2863">
            <v>4</v>
          </cell>
          <cell r="W2863">
            <v>49</v>
          </cell>
        </row>
        <row r="2864">
          <cell r="R2864">
            <v>239</v>
          </cell>
          <cell r="S2864">
            <v>24</v>
          </cell>
          <cell r="W2864">
            <v>269</v>
          </cell>
        </row>
        <row r="2865">
          <cell r="R2865">
            <v>3082</v>
          </cell>
          <cell r="S2865">
            <v>308</v>
          </cell>
          <cell r="W2865">
            <v>3458</v>
          </cell>
        </row>
        <row r="2866">
          <cell r="R2866">
            <v>325</v>
          </cell>
          <cell r="S2866">
            <v>33</v>
          </cell>
          <cell r="W2866">
            <v>366</v>
          </cell>
        </row>
        <row r="2867">
          <cell r="R2867">
            <v>1090</v>
          </cell>
          <cell r="S2867">
            <v>109</v>
          </cell>
          <cell r="W2867">
            <v>1223</v>
          </cell>
        </row>
        <row r="2868">
          <cell r="R2868">
            <v>288</v>
          </cell>
          <cell r="S2868">
            <v>29</v>
          </cell>
          <cell r="W2868">
            <v>324</v>
          </cell>
        </row>
        <row r="2869">
          <cell r="R2869">
            <v>4</v>
          </cell>
          <cell r="S2869">
            <v>0</v>
          </cell>
          <cell r="W2869">
            <v>5</v>
          </cell>
        </row>
        <row r="2870">
          <cell r="R2870">
            <v>1753</v>
          </cell>
          <cell r="S2870">
            <v>175</v>
          </cell>
          <cell r="W2870">
            <v>1967</v>
          </cell>
        </row>
        <row r="2871">
          <cell r="R2871">
            <v>1479</v>
          </cell>
          <cell r="S2871">
            <v>148</v>
          </cell>
          <cell r="W2871">
            <v>1660</v>
          </cell>
        </row>
        <row r="2872">
          <cell r="R2872">
            <v>11</v>
          </cell>
          <cell r="S2872">
            <v>1</v>
          </cell>
          <cell r="W2872">
            <v>13</v>
          </cell>
        </row>
        <row r="2873">
          <cell r="R2873">
            <v>16</v>
          </cell>
          <cell r="S2873">
            <v>2</v>
          </cell>
          <cell r="W2873">
            <v>19</v>
          </cell>
        </row>
        <row r="2874">
          <cell r="R2874">
            <v>9</v>
          </cell>
          <cell r="S2874">
            <v>1</v>
          </cell>
          <cell r="W2874">
            <v>11</v>
          </cell>
        </row>
        <row r="2875">
          <cell r="R2875">
            <v>9390</v>
          </cell>
          <cell r="S2875">
            <v>939</v>
          </cell>
          <cell r="W2875">
            <v>10536</v>
          </cell>
        </row>
        <row r="2876">
          <cell r="R2876">
            <v>17</v>
          </cell>
          <cell r="S2876">
            <v>2</v>
          </cell>
          <cell r="W2876">
            <v>20</v>
          </cell>
        </row>
        <row r="2877">
          <cell r="R2877">
            <v>51</v>
          </cell>
          <cell r="S2877">
            <v>5</v>
          </cell>
          <cell r="W2877">
            <v>58</v>
          </cell>
        </row>
        <row r="2878">
          <cell r="R2878">
            <v>25</v>
          </cell>
          <cell r="S2878">
            <v>3</v>
          </cell>
          <cell r="W2878">
            <v>29</v>
          </cell>
        </row>
        <row r="2879">
          <cell r="R2879">
            <v>25</v>
          </cell>
          <cell r="S2879">
            <v>3</v>
          </cell>
          <cell r="W2879">
            <v>29</v>
          </cell>
        </row>
        <row r="2880">
          <cell r="R2880">
            <v>36</v>
          </cell>
          <cell r="S2880">
            <v>4</v>
          </cell>
          <cell r="W2880">
            <v>41</v>
          </cell>
        </row>
        <row r="2881">
          <cell r="R2881">
            <v>122</v>
          </cell>
          <cell r="S2881">
            <v>12</v>
          </cell>
          <cell r="W2881">
            <v>137</v>
          </cell>
        </row>
        <row r="2882">
          <cell r="R2882">
            <v>3835</v>
          </cell>
          <cell r="S2882">
            <v>383</v>
          </cell>
          <cell r="W2882">
            <v>4303</v>
          </cell>
        </row>
        <row r="2883">
          <cell r="R2883">
            <v>29</v>
          </cell>
          <cell r="S2883">
            <v>3</v>
          </cell>
          <cell r="W2883">
            <v>33</v>
          </cell>
        </row>
        <row r="2884">
          <cell r="R2884">
            <v>29</v>
          </cell>
          <cell r="S2884">
            <v>3</v>
          </cell>
          <cell r="W2884">
            <v>33</v>
          </cell>
        </row>
        <row r="2885">
          <cell r="R2885">
            <v>35</v>
          </cell>
          <cell r="S2885">
            <v>4</v>
          </cell>
          <cell r="W2885">
            <v>40</v>
          </cell>
        </row>
        <row r="2886">
          <cell r="R2886">
            <v>45</v>
          </cell>
          <cell r="S2886">
            <v>5</v>
          </cell>
          <cell r="W2886">
            <v>51</v>
          </cell>
        </row>
        <row r="2887">
          <cell r="R2887">
            <v>30</v>
          </cell>
          <cell r="S2887">
            <v>3</v>
          </cell>
          <cell r="W2887">
            <v>34</v>
          </cell>
        </row>
        <row r="2888">
          <cell r="R2888">
            <v>79</v>
          </cell>
          <cell r="S2888">
            <v>8</v>
          </cell>
          <cell r="W2888">
            <v>89</v>
          </cell>
        </row>
        <row r="2889">
          <cell r="R2889">
            <v>111</v>
          </cell>
          <cell r="S2889">
            <v>11</v>
          </cell>
          <cell r="W2889">
            <v>125</v>
          </cell>
        </row>
        <row r="2890">
          <cell r="R2890">
            <v>240</v>
          </cell>
          <cell r="S2890">
            <v>24</v>
          </cell>
          <cell r="W2890">
            <v>270</v>
          </cell>
        </row>
        <row r="2891">
          <cell r="R2891">
            <v>38</v>
          </cell>
          <cell r="S2891">
            <v>4</v>
          </cell>
          <cell r="W2891">
            <v>43</v>
          </cell>
        </row>
        <row r="2892">
          <cell r="R2892">
            <v>38</v>
          </cell>
          <cell r="S2892">
            <v>4</v>
          </cell>
          <cell r="W2892">
            <v>43</v>
          </cell>
        </row>
        <row r="2893">
          <cell r="R2893">
            <v>145</v>
          </cell>
          <cell r="S2893">
            <v>14</v>
          </cell>
          <cell r="W2893">
            <v>163</v>
          </cell>
        </row>
        <row r="2894">
          <cell r="R2894">
            <v>78</v>
          </cell>
          <cell r="S2894">
            <v>8</v>
          </cell>
          <cell r="W2894">
            <v>88</v>
          </cell>
        </row>
        <row r="2895">
          <cell r="R2895">
            <v>78</v>
          </cell>
          <cell r="S2895">
            <v>8</v>
          </cell>
          <cell r="W2895">
            <v>88</v>
          </cell>
        </row>
        <row r="2896">
          <cell r="R2896">
            <v>105</v>
          </cell>
          <cell r="S2896">
            <v>11</v>
          </cell>
          <cell r="W2896">
            <v>119</v>
          </cell>
        </row>
        <row r="2897">
          <cell r="R2897">
            <v>38</v>
          </cell>
          <cell r="S2897">
            <v>4</v>
          </cell>
          <cell r="W2897">
            <v>43</v>
          </cell>
        </row>
        <row r="2898">
          <cell r="R2898">
            <v>38</v>
          </cell>
          <cell r="S2898">
            <v>4</v>
          </cell>
          <cell r="W2898">
            <v>43</v>
          </cell>
        </row>
        <row r="2899">
          <cell r="R2899">
            <v>38</v>
          </cell>
          <cell r="S2899">
            <v>4</v>
          </cell>
          <cell r="W2899">
            <v>43</v>
          </cell>
        </row>
        <row r="2900">
          <cell r="R2900">
            <v>38</v>
          </cell>
          <cell r="S2900">
            <v>4</v>
          </cell>
          <cell r="W2900">
            <v>43</v>
          </cell>
        </row>
        <row r="2901">
          <cell r="R2901">
            <v>38</v>
          </cell>
          <cell r="S2901">
            <v>4</v>
          </cell>
          <cell r="W2901">
            <v>43</v>
          </cell>
        </row>
        <row r="2902">
          <cell r="R2902">
            <v>38</v>
          </cell>
          <cell r="S2902">
            <v>4</v>
          </cell>
          <cell r="W2902">
            <v>43</v>
          </cell>
        </row>
        <row r="2903">
          <cell r="R2903">
            <v>75</v>
          </cell>
          <cell r="S2903">
            <v>8</v>
          </cell>
          <cell r="W2903">
            <v>85</v>
          </cell>
        </row>
        <row r="2904">
          <cell r="R2904">
            <v>36</v>
          </cell>
          <cell r="S2904">
            <v>4</v>
          </cell>
          <cell r="W2904">
            <v>41</v>
          </cell>
        </row>
        <row r="2905">
          <cell r="R2905">
            <v>16</v>
          </cell>
          <cell r="S2905">
            <v>2</v>
          </cell>
          <cell r="W2905">
            <v>19</v>
          </cell>
        </row>
        <row r="2906">
          <cell r="R2906">
            <v>6</v>
          </cell>
          <cell r="S2906">
            <v>1</v>
          </cell>
          <cell r="W2906">
            <v>8</v>
          </cell>
        </row>
        <row r="2907">
          <cell r="R2907">
            <v>4</v>
          </cell>
          <cell r="S2907">
            <v>0</v>
          </cell>
          <cell r="W2907">
            <v>5</v>
          </cell>
        </row>
        <row r="2908">
          <cell r="R2908">
            <v>5</v>
          </cell>
          <cell r="S2908">
            <v>0</v>
          </cell>
          <cell r="W2908">
            <v>6</v>
          </cell>
        </row>
        <row r="2909">
          <cell r="R2909">
            <v>8</v>
          </cell>
          <cell r="S2909">
            <v>1</v>
          </cell>
          <cell r="W2909">
            <v>10</v>
          </cell>
        </row>
        <row r="2910">
          <cell r="R2910">
            <v>61</v>
          </cell>
          <cell r="S2910">
            <v>6</v>
          </cell>
          <cell r="W2910">
            <v>69</v>
          </cell>
        </row>
        <row r="2911">
          <cell r="R2911">
            <v>26</v>
          </cell>
          <cell r="S2911">
            <v>3</v>
          </cell>
          <cell r="W2911">
            <v>30</v>
          </cell>
        </row>
        <row r="2912">
          <cell r="R2912">
            <v>31</v>
          </cell>
          <cell r="S2912">
            <v>3</v>
          </cell>
          <cell r="W2912">
            <v>35</v>
          </cell>
        </row>
        <row r="2913">
          <cell r="R2913">
            <v>16</v>
          </cell>
          <cell r="S2913">
            <v>2</v>
          </cell>
          <cell r="W2913">
            <v>19</v>
          </cell>
        </row>
        <row r="2914">
          <cell r="R2914">
            <v>26</v>
          </cell>
          <cell r="S2914">
            <v>3</v>
          </cell>
          <cell r="W2914">
            <v>30</v>
          </cell>
        </row>
        <row r="2915">
          <cell r="R2915">
            <v>78</v>
          </cell>
          <cell r="S2915">
            <v>8</v>
          </cell>
          <cell r="W2915">
            <v>88</v>
          </cell>
        </row>
        <row r="2916">
          <cell r="R2916">
            <v>61</v>
          </cell>
          <cell r="S2916">
            <v>6</v>
          </cell>
          <cell r="W2916">
            <v>69</v>
          </cell>
        </row>
        <row r="2917">
          <cell r="R2917">
            <v>44</v>
          </cell>
          <cell r="S2917">
            <v>4</v>
          </cell>
          <cell r="W2917">
            <v>49</v>
          </cell>
        </row>
        <row r="2918">
          <cell r="R2918">
            <v>17</v>
          </cell>
          <cell r="S2918">
            <v>2</v>
          </cell>
          <cell r="W2918">
            <v>20</v>
          </cell>
        </row>
        <row r="2919">
          <cell r="R2919">
            <v>358</v>
          </cell>
          <cell r="S2919">
            <v>36</v>
          </cell>
          <cell r="W2919">
            <v>402</v>
          </cell>
        </row>
        <row r="2920">
          <cell r="R2920">
            <v>69</v>
          </cell>
          <cell r="S2920">
            <v>7</v>
          </cell>
          <cell r="W2920">
            <v>78</v>
          </cell>
        </row>
        <row r="2921">
          <cell r="R2921">
            <v>91</v>
          </cell>
          <cell r="S2921">
            <v>9</v>
          </cell>
          <cell r="W2921">
            <v>102</v>
          </cell>
        </row>
        <row r="2922">
          <cell r="R2922">
            <v>38</v>
          </cell>
          <cell r="S2922">
            <v>4</v>
          </cell>
          <cell r="W2922">
            <v>43</v>
          </cell>
        </row>
        <row r="2923">
          <cell r="R2923">
            <v>47</v>
          </cell>
          <cell r="S2923">
            <v>5</v>
          </cell>
          <cell r="W2923">
            <v>54</v>
          </cell>
        </row>
        <row r="2924">
          <cell r="R2924">
            <v>46</v>
          </cell>
          <cell r="S2924">
            <v>5</v>
          </cell>
          <cell r="W2924">
            <v>53</v>
          </cell>
        </row>
        <row r="2925">
          <cell r="R2925">
            <v>142</v>
          </cell>
          <cell r="S2925">
            <v>14</v>
          </cell>
          <cell r="W2925">
            <v>157</v>
          </cell>
        </row>
        <row r="2926">
          <cell r="R2926">
            <v>338</v>
          </cell>
          <cell r="S2926">
            <v>34</v>
          </cell>
          <cell r="W2926">
            <v>380</v>
          </cell>
        </row>
        <row r="2927">
          <cell r="R2927">
            <v>95</v>
          </cell>
          <cell r="S2927">
            <v>10</v>
          </cell>
          <cell r="W2927">
            <v>108</v>
          </cell>
        </row>
        <row r="2928">
          <cell r="R2928">
            <v>13</v>
          </cell>
          <cell r="S2928">
            <v>1</v>
          </cell>
          <cell r="W2928">
            <v>15</v>
          </cell>
        </row>
        <row r="2929">
          <cell r="R2929">
            <v>33</v>
          </cell>
          <cell r="S2929">
            <v>3</v>
          </cell>
          <cell r="W2929">
            <v>37</v>
          </cell>
        </row>
        <row r="2930">
          <cell r="R2930">
            <v>29</v>
          </cell>
          <cell r="S2930">
            <v>3</v>
          </cell>
          <cell r="W2930">
            <v>33</v>
          </cell>
        </row>
        <row r="2931">
          <cell r="R2931">
            <v>29</v>
          </cell>
          <cell r="S2931">
            <v>3</v>
          </cell>
          <cell r="W2931">
            <v>33</v>
          </cell>
        </row>
        <row r="2932">
          <cell r="R2932">
            <v>29</v>
          </cell>
          <cell r="S2932">
            <v>3</v>
          </cell>
          <cell r="W2932">
            <v>33</v>
          </cell>
        </row>
        <row r="2933">
          <cell r="R2933">
            <v>29</v>
          </cell>
          <cell r="S2933">
            <v>3</v>
          </cell>
          <cell r="W2933">
            <v>33</v>
          </cell>
        </row>
        <row r="2934">
          <cell r="R2934">
            <v>29</v>
          </cell>
          <cell r="S2934">
            <v>3</v>
          </cell>
          <cell r="W2934">
            <v>33</v>
          </cell>
        </row>
        <row r="2935">
          <cell r="R2935">
            <v>29</v>
          </cell>
          <cell r="S2935">
            <v>3</v>
          </cell>
          <cell r="W2935">
            <v>33</v>
          </cell>
        </row>
        <row r="2936">
          <cell r="R2936">
            <v>29</v>
          </cell>
          <cell r="S2936">
            <v>3</v>
          </cell>
          <cell r="W2936">
            <v>33</v>
          </cell>
        </row>
        <row r="2937">
          <cell r="R2937">
            <v>29</v>
          </cell>
          <cell r="S2937">
            <v>3</v>
          </cell>
          <cell r="W2937">
            <v>33</v>
          </cell>
        </row>
        <row r="2938">
          <cell r="R2938">
            <v>29</v>
          </cell>
          <cell r="S2938">
            <v>3</v>
          </cell>
          <cell r="W2938">
            <v>33</v>
          </cell>
        </row>
        <row r="2939">
          <cell r="R2939">
            <v>29</v>
          </cell>
          <cell r="S2939">
            <v>3</v>
          </cell>
          <cell r="W2939">
            <v>33</v>
          </cell>
        </row>
        <row r="2940">
          <cell r="R2940">
            <v>26</v>
          </cell>
          <cell r="S2940">
            <v>3</v>
          </cell>
          <cell r="W2940">
            <v>30</v>
          </cell>
        </row>
        <row r="2941">
          <cell r="R2941">
            <v>29</v>
          </cell>
          <cell r="S2941">
            <v>3</v>
          </cell>
          <cell r="W2941">
            <v>33</v>
          </cell>
        </row>
        <row r="2942">
          <cell r="R2942">
            <v>29</v>
          </cell>
          <cell r="S2942">
            <v>3</v>
          </cell>
          <cell r="W2942">
            <v>33</v>
          </cell>
        </row>
        <row r="2943">
          <cell r="R2943">
            <v>173</v>
          </cell>
          <cell r="S2943">
            <v>17</v>
          </cell>
          <cell r="W2943">
            <v>194</v>
          </cell>
        </row>
        <row r="2944">
          <cell r="R2944">
            <v>173</v>
          </cell>
          <cell r="S2944">
            <v>17</v>
          </cell>
          <cell r="W2944">
            <v>194</v>
          </cell>
        </row>
        <row r="2945">
          <cell r="R2945">
            <v>228</v>
          </cell>
          <cell r="S2945">
            <v>23</v>
          </cell>
          <cell r="W2945">
            <v>257</v>
          </cell>
        </row>
        <row r="2946">
          <cell r="R2946">
            <v>173</v>
          </cell>
          <cell r="S2946">
            <v>17</v>
          </cell>
          <cell r="W2946">
            <v>194</v>
          </cell>
        </row>
        <row r="2947">
          <cell r="R2947">
            <v>75</v>
          </cell>
          <cell r="S2947">
            <v>7</v>
          </cell>
          <cell r="W2947">
            <v>84</v>
          </cell>
        </row>
        <row r="2948">
          <cell r="R2948">
            <v>173</v>
          </cell>
          <cell r="S2948">
            <v>17</v>
          </cell>
          <cell r="W2948">
            <v>194</v>
          </cell>
        </row>
        <row r="2949">
          <cell r="R2949">
            <v>109</v>
          </cell>
          <cell r="S2949">
            <v>11</v>
          </cell>
          <cell r="W2949">
            <v>123</v>
          </cell>
        </row>
        <row r="2950">
          <cell r="R2950">
            <v>75</v>
          </cell>
          <cell r="S2950">
            <v>7</v>
          </cell>
          <cell r="W2950">
            <v>84</v>
          </cell>
        </row>
        <row r="2951">
          <cell r="R2951">
            <v>173</v>
          </cell>
          <cell r="S2951">
            <v>17</v>
          </cell>
          <cell r="W2951">
            <v>194</v>
          </cell>
        </row>
        <row r="2952">
          <cell r="R2952">
            <v>618</v>
          </cell>
          <cell r="S2952">
            <v>62</v>
          </cell>
          <cell r="W2952">
            <v>694</v>
          </cell>
        </row>
        <row r="2953">
          <cell r="R2953">
            <v>112</v>
          </cell>
          <cell r="S2953">
            <v>11</v>
          </cell>
          <cell r="W2953">
            <v>126</v>
          </cell>
        </row>
        <row r="2954">
          <cell r="R2954">
            <v>173</v>
          </cell>
          <cell r="S2954">
            <v>17</v>
          </cell>
          <cell r="W2954">
            <v>194</v>
          </cell>
        </row>
        <row r="2955">
          <cell r="R2955">
            <v>33</v>
          </cell>
          <cell r="S2955">
            <v>3</v>
          </cell>
          <cell r="W2955">
            <v>37</v>
          </cell>
        </row>
        <row r="2956">
          <cell r="R2956">
            <v>16</v>
          </cell>
          <cell r="S2956">
            <v>2</v>
          </cell>
          <cell r="W2956">
            <v>19</v>
          </cell>
        </row>
        <row r="2957">
          <cell r="R2957">
            <v>20</v>
          </cell>
          <cell r="S2957">
            <v>2</v>
          </cell>
          <cell r="W2957">
            <v>23</v>
          </cell>
        </row>
        <row r="2958">
          <cell r="R2958">
            <v>120</v>
          </cell>
          <cell r="S2958">
            <v>12</v>
          </cell>
          <cell r="W2958">
            <v>135</v>
          </cell>
        </row>
        <row r="2959">
          <cell r="R2959">
            <v>173</v>
          </cell>
          <cell r="S2959">
            <v>17</v>
          </cell>
          <cell r="W2959">
            <v>194</v>
          </cell>
        </row>
        <row r="2960">
          <cell r="R2960">
            <v>173</v>
          </cell>
          <cell r="S2960">
            <v>17</v>
          </cell>
          <cell r="W2960">
            <v>194</v>
          </cell>
        </row>
        <row r="2961">
          <cell r="R2961">
            <v>23</v>
          </cell>
          <cell r="S2961">
            <v>2</v>
          </cell>
          <cell r="W2961">
            <v>26</v>
          </cell>
        </row>
        <row r="2962">
          <cell r="R2962">
            <v>112</v>
          </cell>
          <cell r="S2962">
            <v>11</v>
          </cell>
          <cell r="W2962">
            <v>126</v>
          </cell>
        </row>
        <row r="2963">
          <cell r="R2963">
            <v>76</v>
          </cell>
          <cell r="S2963">
            <v>8</v>
          </cell>
          <cell r="W2963">
            <v>86</v>
          </cell>
        </row>
        <row r="2964">
          <cell r="R2964">
            <v>16</v>
          </cell>
          <cell r="S2964">
            <v>2</v>
          </cell>
          <cell r="W2964">
            <v>19</v>
          </cell>
        </row>
        <row r="2965">
          <cell r="R2965">
            <v>26</v>
          </cell>
          <cell r="S2965">
            <v>3</v>
          </cell>
          <cell r="W2965">
            <v>30</v>
          </cell>
        </row>
        <row r="2966">
          <cell r="R2966">
            <v>65</v>
          </cell>
          <cell r="S2966">
            <v>6</v>
          </cell>
          <cell r="W2966">
            <v>73</v>
          </cell>
        </row>
        <row r="2967">
          <cell r="R2967">
            <v>129</v>
          </cell>
          <cell r="S2967">
            <v>13</v>
          </cell>
          <cell r="W2967">
            <v>145</v>
          </cell>
        </row>
        <row r="2968">
          <cell r="R2968">
            <v>52</v>
          </cell>
          <cell r="S2968">
            <v>5</v>
          </cell>
          <cell r="W2968">
            <v>59</v>
          </cell>
        </row>
        <row r="2969">
          <cell r="R2969">
            <v>173</v>
          </cell>
          <cell r="S2969">
            <v>17</v>
          </cell>
          <cell r="W2969">
            <v>194</v>
          </cell>
        </row>
        <row r="2970">
          <cell r="R2970">
            <v>16</v>
          </cell>
          <cell r="S2970">
            <v>2</v>
          </cell>
          <cell r="W2970">
            <v>19</v>
          </cell>
        </row>
        <row r="2971">
          <cell r="R2971">
            <v>26</v>
          </cell>
          <cell r="S2971">
            <v>3</v>
          </cell>
          <cell r="W2971">
            <v>30</v>
          </cell>
        </row>
        <row r="2972">
          <cell r="R2972">
            <v>26</v>
          </cell>
          <cell r="S2972">
            <v>3</v>
          </cell>
          <cell r="W2972">
            <v>30</v>
          </cell>
        </row>
        <row r="2973">
          <cell r="R2973">
            <v>20</v>
          </cell>
          <cell r="S2973">
            <v>2</v>
          </cell>
          <cell r="W2973">
            <v>23</v>
          </cell>
        </row>
        <row r="2974">
          <cell r="R2974">
            <v>138</v>
          </cell>
          <cell r="S2974">
            <v>14</v>
          </cell>
          <cell r="W2974">
            <v>156</v>
          </cell>
        </row>
        <row r="2975">
          <cell r="R2975">
            <v>258</v>
          </cell>
          <cell r="S2975">
            <v>26</v>
          </cell>
          <cell r="W2975">
            <v>290</v>
          </cell>
        </row>
        <row r="2976">
          <cell r="R2976">
            <v>16</v>
          </cell>
          <cell r="S2976">
            <v>2</v>
          </cell>
          <cell r="W2976">
            <v>19</v>
          </cell>
        </row>
        <row r="2977">
          <cell r="R2977">
            <v>129</v>
          </cell>
          <cell r="S2977">
            <v>13</v>
          </cell>
          <cell r="W2977">
            <v>145</v>
          </cell>
        </row>
        <row r="2978">
          <cell r="R2978">
            <v>129</v>
          </cell>
          <cell r="S2978">
            <v>13</v>
          </cell>
          <cell r="W2978">
            <v>145</v>
          </cell>
        </row>
        <row r="2979">
          <cell r="R2979">
            <v>38</v>
          </cell>
          <cell r="S2979">
            <v>4</v>
          </cell>
          <cell r="W2979">
            <v>43</v>
          </cell>
        </row>
        <row r="2980">
          <cell r="R2980">
            <v>173</v>
          </cell>
          <cell r="S2980">
            <v>17</v>
          </cell>
          <cell r="W2980">
            <v>194</v>
          </cell>
        </row>
        <row r="2981">
          <cell r="R2981">
            <v>129</v>
          </cell>
          <cell r="S2981">
            <v>13</v>
          </cell>
          <cell r="W2981">
            <v>145</v>
          </cell>
        </row>
        <row r="2982">
          <cell r="R2982">
            <v>258</v>
          </cell>
          <cell r="S2982">
            <v>26</v>
          </cell>
          <cell r="W2982">
            <v>290</v>
          </cell>
        </row>
        <row r="2983">
          <cell r="R2983">
            <v>129</v>
          </cell>
          <cell r="S2983">
            <v>13</v>
          </cell>
          <cell r="W2983">
            <v>145</v>
          </cell>
        </row>
        <row r="2984">
          <cell r="R2984">
            <v>345</v>
          </cell>
          <cell r="S2984">
            <v>34</v>
          </cell>
          <cell r="W2984">
            <v>387</v>
          </cell>
        </row>
        <row r="2985">
          <cell r="R2985">
            <v>148</v>
          </cell>
          <cell r="S2985">
            <v>15</v>
          </cell>
          <cell r="W2985">
            <v>167</v>
          </cell>
        </row>
        <row r="2986">
          <cell r="R2986">
            <v>99</v>
          </cell>
          <cell r="S2986">
            <v>10</v>
          </cell>
          <cell r="W2986">
            <v>112</v>
          </cell>
        </row>
        <row r="2987">
          <cell r="R2987">
            <v>5</v>
          </cell>
          <cell r="S2987">
            <v>1</v>
          </cell>
          <cell r="W2987">
            <v>7</v>
          </cell>
        </row>
        <row r="2988">
          <cell r="R2988">
            <v>20</v>
          </cell>
          <cell r="S2988">
            <v>2</v>
          </cell>
          <cell r="W2988">
            <v>23</v>
          </cell>
        </row>
        <row r="2989">
          <cell r="R2989">
            <v>9</v>
          </cell>
          <cell r="S2989">
            <v>1</v>
          </cell>
          <cell r="W2989">
            <v>11</v>
          </cell>
        </row>
        <row r="2990">
          <cell r="R2990">
            <v>293</v>
          </cell>
          <cell r="S2990">
            <v>29</v>
          </cell>
          <cell r="W2990">
            <v>329</v>
          </cell>
        </row>
        <row r="2991">
          <cell r="R2991">
            <v>5</v>
          </cell>
          <cell r="S2991">
            <v>1</v>
          </cell>
          <cell r="W2991">
            <v>7</v>
          </cell>
        </row>
        <row r="2992">
          <cell r="R2992">
            <v>109</v>
          </cell>
          <cell r="S2992">
            <v>11</v>
          </cell>
          <cell r="W2992">
            <v>123</v>
          </cell>
        </row>
        <row r="2993">
          <cell r="R2993">
            <v>13</v>
          </cell>
          <cell r="S2993">
            <v>1</v>
          </cell>
          <cell r="W2993">
            <v>15</v>
          </cell>
        </row>
        <row r="2994">
          <cell r="R2994">
            <v>9</v>
          </cell>
          <cell r="S2994">
            <v>1</v>
          </cell>
          <cell r="W2994">
            <v>11</v>
          </cell>
        </row>
        <row r="2995">
          <cell r="R2995">
            <v>15</v>
          </cell>
          <cell r="S2995">
            <v>1</v>
          </cell>
          <cell r="W2995">
            <v>17</v>
          </cell>
        </row>
        <row r="2996">
          <cell r="R2996">
            <v>21</v>
          </cell>
          <cell r="S2996">
            <v>2</v>
          </cell>
          <cell r="W2996">
            <v>24</v>
          </cell>
        </row>
        <row r="2997">
          <cell r="R2997">
            <v>6</v>
          </cell>
          <cell r="S2997">
            <v>1</v>
          </cell>
          <cell r="W2997">
            <v>8</v>
          </cell>
        </row>
        <row r="2998">
          <cell r="R2998">
            <v>27</v>
          </cell>
          <cell r="S2998">
            <v>3</v>
          </cell>
          <cell r="W2998">
            <v>31</v>
          </cell>
        </row>
        <row r="2999">
          <cell r="R2999">
            <v>15</v>
          </cell>
          <cell r="S2999">
            <v>1</v>
          </cell>
          <cell r="W2999">
            <v>17</v>
          </cell>
        </row>
        <row r="3000">
          <cell r="R3000">
            <v>5</v>
          </cell>
          <cell r="S3000">
            <v>1</v>
          </cell>
          <cell r="W3000">
            <v>7</v>
          </cell>
        </row>
        <row r="3001">
          <cell r="R3001">
            <v>36</v>
          </cell>
          <cell r="S3001">
            <v>4</v>
          </cell>
          <cell r="W3001">
            <v>41</v>
          </cell>
        </row>
        <row r="3002">
          <cell r="R3002">
            <v>11</v>
          </cell>
          <cell r="S3002">
            <v>1</v>
          </cell>
          <cell r="W3002">
            <v>13</v>
          </cell>
        </row>
        <row r="3003">
          <cell r="R3003">
            <v>19</v>
          </cell>
          <cell r="S3003">
            <v>2</v>
          </cell>
          <cell r="W3003">
            <v>22</v>
          </cell>
        </row>
        <row r="3004">
          <cell r="R3004">
            <v>5</v>
          </cell>
          <cell r="S3004">
            <v>0</v>
          </cell>
          <cell r="W3004">
            <v>6</v>
          </cell>
        </row>
        <row r="3005">
          <cell r="R3005">
            <v>8</v>
          </cell>
          <cell r="S3005">
            <v>1</v>
          </cell>
          <cell r="W3005">
            <v>10</v>
          </cell>
        </row>
        <row r="3006">
          <cell r="R3006">
            <v>10</v>
          </cell>
          <cell r="S3006">
            <v>1</v>
          </cell>
          <cell r="W3006">
            <v>12</v>
          </cell>
        </row>
        <row r="3007">
          <cell r="R3007">
            <v>9</v>
          </cell>
          <cell r="S3007">
            <v>1</v>
          </cell>
          <cell r="W3007">
            <v>11</v>
          </cell>
        </row>
        <row r="3008">
          <cell r="R3008">
            <v>21</v>
          </cell>
          <cell r="S3008">
            <v>2</v>
          </cell>
          <cell r="W3008">
            <v>24</v>
          </cell>
        </row>
        <row r="3009">
          <cell r="R3009">
            <v>28</v>
          </cell>
          <cell r="S3009">
            <v>3</v>
          </cell>
          <cell r="W3009">
            <v>32</v>
          </cell>
        </row>
        <row r="3010">
          <cell r="R3010">
            <v>16</v>
          </cell>
          <cell r="S3010">
            <v>2</v>
          </cell>
          <cell r="W3010">
            <v>19</v>
          </cell>
        </row>
        <row r="3011">
          <cell r="R3011">
            <v>12</v>
          </cell>
          <cell r="S3011">
            <v>1</v>
          </cell>
          <cell r="W3011">
            <v>14</v>
          </cell>
        </row>
        <row r="3012">
          <cell r="R3012">
            <v>9</v>
          </cell>
          <cell r="S3012">
            <v>1</v>
          </cell>
          <cell r="W3012">
            <v>11</v>
          </cell>
        </row>
        <row r="3013">
          <cell r="R3013">
            <v>5</v>
          </cell>
          <cell r="S3013">
            <v>1</v>
          </cell>
          <cell r="W3013">
            <v>7</v>
          </cell>
        </row>
        <row r="3014">
          <cell r="R3014">
            <v>45</v>
          </cell>
          <cell r="S3014">
            <v>5</v>
          </cell>
          <cell r="W3014">
            <v>51</v>
          </cell>
        </row>
        <row r="3015">
          <cell r="R3015">
            <v>6</v>
          </cell>
          <cell r="S3015">
            <v>1</v>
          </cell>
          <cell r="W3015">
            <v>8</v>
          </cell>
        </row>
        <row r="3016">
          <cell r="R3016">
            <v>24</v>
          </cell>
          <cell r="S3016">
            <v>2</v>
          </cell>
          <cell r="W3016">
            <v>27</v>
          </cell>
        </row>
        <row r="3017">
          <cell r="R3017">
            <v>19</v>
          </cell>
          <cell r="S3017">
            <v>2</v>
          </cell>
          <cell r="W3017">
            <v>22</v>
          </cell>
        </row>
        <row r="3018">
          <cell r="R3018">
            <v>9</v>
          </cell>
          <cell r="S3018">
            <v>1</v>
          </cell>
          <cell r="W3018">
            <v>11</v>
          </cell>
        </row>
        <row r="3019">
          <cell r="R3019">
            <v>9</v>
          </cell>
          <cell r="S3019">
            <v>1</v>
          </cell>
          <cell r="W3019">
            <v>11</v>
          </cell>
        </row>
        <row r="3020">
          <cell r="R3020">
            <v>18</v>
          </cell>
          <cell r="S3020">
            <v>2</v>
          </cell>
          <cell r="W3020">
            <v>21</v>
          </cell>
        </row>
        <row r="3021">
          <cell r="R3021">
            <v>18</v>
          </cell>
          <cell r="S3021">
            <v>2</v>
          </cell>
          <cell r="W3021">
            <v>21</v>
          </cell>
        </row>
        <row r="3022">
          <cell r="R3022">
            <v>11</v>
          </cell>
          <cell r="S3022">
            <v>1</v>
          </cell>
          <cell r="W3022">
            <v>13</v>
          </cell>
        </row>
        <row r="3023">
          <cell r="R3023">
            <v>39</v>
          </cell>
          <cell r="S3023">
            <v>4</v>
          </cell>
          <cell r="W3023">
            <v>44</v>
          </cell>
        </row>
        <row r="3024">
          <cell r="R3024">
            <v>41</v>
          </cell>
          <cell r="S3024">
            <v>4</v>
          </cell>
          <cell r="W3024">
            <v>46</v>
          </cell>
        </row>
        <row r="3025">
          <cell r="R3025">
            <v>102</v>
          </cell>
          <cell r="S3025">
            <v>10</v>
          </cell>
          <cell r="W3025">
            <v>115</v>
          </cell>
        </row>
        <row r="3026">
          <cell r="R3026">
            <v>35</v>
          </cell>
          <cell r="S3026">
            <v>4</v>
          </cell>
          <cell r="W3026">
            <v>40</v>
          </cell>
        </row>
        <row r="3027">
          <cell r="R3027">
            <v>37</v>
          </cell>
          <cell r="S3027">
            <v>4</v>
          </cell>
          <cell r="W3027">
            <v>42</v>
          </cell>
        </row>
        <row r="3028">
          <cell r="R3028">
            <v>73</v>
          </cell>
          <cell r="S3028">
            <v>7</v>
          </cell>
          <cell r="W3028">
            <v>82</v>
          </cell>
        </row>
        <row r="3029">
          <cell r="R3029">
            <v>36</v>
          </cell>
          <cell r="S3029">
            <v>4</v>
          </cell>
          <cell r="W3029">
            <v>41</v>
          </cell>
        </row>
        <row r="3030">
          <cell r="R3030">
            <v>18</v>
          </cell>
          <cell r="S3030">
            <v>2</v>
          </cell>
          <cell r="W3030">
            <v>21</v>
          </cell>
        </row>
        <row r="3031">
          <cell r="R3031">
            <v>8</v>
          </cell>
          <cell r="S3031">
            <v>1</v>
          </cell>
          <cell r="W3031">
            <v>10</v>
          </cell>
        </row>
        <row r="3032">
          <cell r="R3032">
            <v>25</v>
          </cell>
          <cell r="S3032">
            <v>3</v>
          </cell>
          <cell r="W3032">
            <v>29</v>
          </cell>
        </row>
        <row r="3033">
          <cell r="R3033">
            <v>35</v>
          </cell>
          <cell r="S3033">
            <v>4</v>
          </cell>
          <cell r="W3033">
            <v>40</v>
          </cell>
        </row>
        <row r="3034">
          <cell r="R3034">
            <v>17</v>
          </cell>
          <cell r="S3034">
            <v>2</v>
          </cell>
          <cell r="W3034">
            <v>20</v>
          </cell>
        </row>
        <row r="3035">
          <cell r="R3035">
            <v>81</v>
          </cell>
          <cell r="S3035">
            <v>8</v>
          </cell>
          <cell r="W3035">
            <v>91</v>
          </cell>
        </row>
        <row r="3036">
          <cell r="R3036">
            <v>60</v>
          </cell>
          <cell r="S3036">
            <v>6</v>
          </cell>
          <cell r="W3036">
            <v>68</v>
          </cell>
        </row>
        <row r="3037">
          <cell r="R3037">
            <v>39</v>
          </cell>
          <cell r="S3037">
            <v>4</v>
          </cell>
          <cell r="W3037">
            <v>44</v>
          </cell>
        </row>
        <row r="3038">
          <cell r="R3038">
            <v>38</v>
          </cell>
          <cell r="S3038">
            <v>4</v>
          </cell>
          <cell r="W3038">
            <v>43</v>
          </cell>
        </row>
        <row r="3039">
          <cell r="R3039">
            <v>20</v>
          </cell>
          <cell r="S3039">
            <v>2</v>
          </cell>
          <cell r="W3039">
            <v>23</v>
          </cell>
        </row>
        <row r="3040">
          <cell r="R3040">
            <v>39</v>
          </cell>
          <cell r="S3040">
            <v>4</v>
          </cell>
          <cell r="W3040">
            <v>44</v>
          </cell>
        </row>
        <row r="3041">
          <cell r="R3041">
            <v>38</v>
          </cell>
          <cell r="S3041">
            <v>4</v>
          </cell>
          <cell r="W3041">
            <v>43</v>
          </cell>
        </row>
        <row r="3042">
          <cell r="R3042">
            <v>59</v>
          </cell>
          <cell r="S3042">
            <v>6</v>
          </cell>
          <cell r="W3042">
            <v>67</v>
          </cell>
        </row>
        <row r="3043">
          <cell r="R3043">
            <v>93</v>
          </cell>
          <cell r="S3043">
            <v>9</v>
          </cell>
          <cell r="W3043">
            <v>105</v>
          </cell>
        </row>
        <row r="3044">
          <cell r="R3044">
            <v>70</v>
          </cell>
          <cell r="S3044">
            <v>7</v>
          </cell>
          <cell r="W3044">
            <v>79</v>
          </cell>
        </row>
        <row r="3045">
          <cell r="R3045">
            <v>57</v>
          </cell>
          <cell r="S3045">
            <v>6</v>
          </cell>
          <cell r="W3045">
            <v>65</v>
          </cell>
        </row>
        <row r="3046">
          <cell r="R3046">
            <v>66</v>
          </cell>
          <cell r="S3046">
            <v>7</v>
          </cell>
          <cell r="W3046">
            <v>75</v>
          </cell>
        </row>
        <row r="3047">
          <cell r="R3047">
            <v>53</v>
          </cell>
          <cell r="S3047">
            <v>5</v>
          </cell>
          <cell r="W3047">
            <v>60</v>
          </cell>
        </row>
        <row r="3048">
          <cell r="R3048">
            <v>9</v>
          </cell>
          <cell r="S3048">
            <v>1</v>
          </cell>
          <cell r="W3048">
            <v>11</v>
          </cell>
        </row>
        <row r="3049">
          <cell r="R3049">
            <v>14</v>
          </cell>
          <cell r="S3049">
            <v>1</v>
          </cell>
          <cell r="W3049">
            <v>16</v>
          </cell>
        </row>
        <row r="3050">
          <cell r="R3050">
            <v>33</v>
          </cell>
          <cell r="S3050">
            <v>3</v>
          </cell>
          <cell r="W3050">
            <v>37</v>
          </cell>
        </row>
        <row r="3051">
          <cell r="R3051">
            <v>618</v>
          </cell>
          <cell r="S3051">
            <v>62</v>
          </cell>
          <cell r="W3051">
            <v>694</v>
          </cell>
        </row>
        <row r="3052">
          <cell r="R3052">
            <v>257</v>
          </cell>
          <cell r="S3052">
            <v>26</v>
          </cell>
          <cell r="W3052">
            <v>289</v>
          </cell>
        </row>
        <row r="3053">
          <cell r="R3053">
            <v>618</v>
          </cell>
          <cell r="S3053">
            <v>62</v>
          </cell>
          <cell r="W3053">
            <v>694</v>
          </cell>
        </row>
        <row r="3054">
          <cell r="R3054">
            <v>18</v>
          </cell>
          <cell r="S3054">
            <v>2</v>
          </cell>
          <cell r="W3054">
            <v>21</v>
          </cell>
        </row>
        <row r="3055">
          <cell r="R3055">
            <v>37</v>
          </cell>
          <cell r="S3055">
            <v>4</v>
          </cell>
          <cell r="W3055">
            <v>42</v>
          </cell>
        </row>
        <row r="3056">
          <cell r="R3056">
            <v>55</v>
          </cell>
          <cell r="S3056">
            <v>5</v>
          </cell>
          <cell r="W3056">
            <v>62</v>
          </cell>
        </row>
        <row r="3057">
          <cell r="R3057">
            <v>49</v>
          </cell>
          <cell r="S3057">
            <v>5</v>
          </cell>
          <cell r="W3057">
            <v>56</v>
          </cell>
        </row>
        <row r="3058">
          <cell r="R3058">
            <v>49</v>
          </cell>
          <cell r="S3058">
            <v>5</v>
          </cell>
          <cell r="W3058">
            <v>56</v>
          </cell>
        </row>
        <row r="3059">
          <cell r="R3059">
            <v>49</v>
          </cell>
          <cell r="S3059">
            <v>5</v>
          </cell>
          <cell r="W3059">
            <v>56</v>
          </cell>
        </row>
        <row r="3060">
          <cell r="R3060">
            <v>37</v>
          </cell>
          <cell r="S3060">
            <v>4</v>
          </cell>
          <cell r="W3060">
            <v>42</v>
          </cell>
        </row>
        <row r="3061">
          <cell r="R3061">
            <v>46</v>
          </cell>
          <cell r="S3061">
            <v>5</v>
          </cell>
          <cell r="W3061">
            <v>53</v>
          </cell>
        </row>
        <row r="3062">
          <cell r="R3062">
            <v>27</v>
          </cell>
          <cell r="S3062">
            <v>3</v>
          </cell>
          <cell r="W3062">
            <v>31</v>
          </cell>
        </row>
        <row r="3063">
          <cell r="R3063">
            <v>27</v>
          </cell>
          <cell r="S3063">
            <v>3</v>
          </cell>
          <cell r="W3063">
            <v>31</v>
          </cell>
        </row>
        <row r="3064">
          <cell r="R3064">
            <v>49</v>
          </cell>
          <cell r="S3064">
            <v>5</v>
          </cell>
          <cell r="W3064">
            <v>56</v>
          </cell>
        </row>
        <row r="3065">
          <cell r="R3065">
            <v>49</v>
          </cell>
          <cell r="S3065">
            <v>5</v>
          </cell>
          <cell r="W3065">
            <v>56</v>
          </cell>
        </row>
        <row r="3066">
          <cell r="R3066">
            <v>31</v>
          </cell>
          <cell r="S3066">
            <v>3</v>
          </cell>
          <cell r="W3066">
            <v>35</v>
          </cell>
        </row>
        <row r="3067">
          <cell r="R3067">
            <v>71</v>
          </cell>
          <cell r="S3067">
            <v>7</v>
          </cell>
          <cell r="W3067">
            <v>80</v>
          </cell>
        </row>
        <row r="3068">
          <cell r="R3068">
            <v>55</v>
          </cell>
          <cell r="S3068">
            <v>5</v>
          </cell>
          <cell r="W3068">
            <v>62</v>
          </cell>
        </row>
        <row r="3069">
          <cell r="R3069">
            <v>68</v>
          </cell>
          <cell r="S3069">
            <v>7</v>
          </cell>
          <cell r="W3069">
            <v>77</v>
          </cell>
        </row>
        <row r="3070">
          <cell r="R3070">
            <v>27</v>
          </cell>
          <cell r="S3070">
            <v>3</v>
          </cell>
          <cell r="W3070">
            <v>31</v>
          </cell>
        </row>
        <row r="3071">
          <cell r="R3071">
            <v>385</v>
          </cell>
          <cell r="S3071">
            <v>39</v>
          </cell>
          <cell r="W3071">
            <v>433</v>
          </cell>
        </row>
        <row r="3072">
          <cell r="R3072">
            <v>618</v>
          </cell>
          <cell r="S3072">
            <v>62</v>
          </cell>
          <cell r="W3072">
            <v>694</v>
          </cell>
        </row>
        <row r="3073">
          <cell r="R3073">
            <v>55</v>
          </cell>
          <cell r="S3073">
            <v>5</v>
          </cell>
          <cell r="W3073">
            <v>62</v>
          </cell>
        </row>
        <row r="3074">
          <cell r="R3074">
            <v>61</v>
          </cell>
          <cell r="S3074">
            <v>6</v>
          </cell>
          <cell r="W3074">
            <v>69</v>
          </cell>
        </row>
        <row r="3075">
          <cell r="R3075">
            <v>83</v>
          </cell>
          <cell r="S3075">
            <v>8</v>
          </cell>
          <cell r="W3075">
            <v>93</v>
          </cell>
        </row>
        <row r="3076">
          <cell r="R3076">
            <v>17</v>
          </cell>
          <cell r="S3076">
            <v>2</v>
          </cell>
          <cell r="W3076">
            <v>20</v>
          </cell>
        </row>
        <row r="3077">
          <cell r="R3077">
            <v>34</v>
          </cell>
          <cell r="S3077">
            <v>3</v>
          </cell>
          <cell r="W3077">
            <v>38</v>
          </cell>
        </row>
        <row r="3078">
          <cell r="R3078">
            <v>44</v>
          </cell>
          <cell r="S3078">
            <v>4</v>
          </cell>
          <cell r="W3078">
            <v>49</v>
          </cell>
        </row>
        <row r="3079">
          <cell r="R3079">
            <v>2</v>
          </cell>
          <cell r="S3079">
            <v>0</v>
          </cell>
          <cell r="W3079">
            <v>3</v>
          </cell>
        </row>
        <row r="3080">
          <cell r="R3080">
            <v>37</v>
          </cell>
          <cell r="S3080">
            <v>4</v>
          </cell>
          <cell r="W3080">
            <v>42</v>
          </cell>
        </row>
        <row r="3081">
          <cell r="R3081">
            <v>49</v>
          </cell>
          <cell r="S3081">
            <v>5</v>
          </cell>
          <cell r="W3081">
            <v>56</v>
          </cell>
        </row>
        <row r="3082">
          <cell r="R3082">
            <v>49</v>
          </cell>
          <cell r="S3082">
            <v>5</v>
          </cell>
          <cell r="W3082">
            <v>56</v>
          </cell>
        </row>
        <row r="3083">
          <cell r="R3083">
            <v>62</v>
          </cell>
          <cell r="S3083">
            <v>6</v>
          </cell>
          <cell r="W3083">
            <v>70</v>
          </cell>
        </row>
        <row r="3084">
          <cell r="R3084">
            <v>49</v>
          </cell>
          <cell r="S3084">
            <v>5</v>
          </cell>
          <cell r="W3084">
            <v>56</v>
          </cell>
        </row>
        <row r="3085">
          <cell r="R3085">
            <v>49</v>
          </cell>
          <cell r="S3085">
            <v>5</v>
          </cell>
          <cell r="W3085">
            <v>56</v>
          </cell>
        </row>
        <row r="3086">
          <cell r="R3086">
            <v>37</v>
          </cell>
          <cell r="S3086">
            <v>4</v>
          </cell>
          <cell r="W3086">
            <v>42</v>
          </cell>
        </row>
        <row r="3087">
          <cell r="R3087">
            <v>49</v>
          </cell>
          <cell r="S3087">
            <v>5</v>
          </cell>
          <cell r="W3087">
            <v>56</v>
          </cell>
        </row>
        <row r="3088">
          <cell r="R3088">
            <v>49</v>
          </cell>
          <cell r="S3088">
            <v>5</v>
          </cell>
          <cell r="W3088">
            <v>56</v>
          </cell>
        </row>
        <row r="3089">
          <cell r="R3089">
            <v>27</v>
          </cell>
          <cell r="S3089">
            <v>3</v>
          </cell>
          <cell r="W3089">
            <v>31</v>
          </cell>
        </row>
        <row r="3090">
          <cell r="R3090">
            <v>440</v>
          </cell>
          <cell r="S3090">
            <v>44</v>
          </cell>
          <cell r="W3090">
            <v>494</v>
          </cell>
        </row>
        <row r="3091">
          <cell r="R3091">
            <v>521</v>
          </cell>
          <cell r="S3091">
            <v>52</v>
          </cell>
          <cell r="W3091">
            <v>585</v>
          </cell>
        </row>
        <row r="3092">
          <cell r="R3092">
            <v>49</v>
          </cell>
          <cell r="S3092">
            <v>5</v>
          </cell>
          <cell r="W3092">
            <v>56</v>
          </cell>
        </row>
        <row r="3093">
          <cell r="R3093">
            <v>367</v>
          </cell>
          <cell r="S3093">
            <v>37</v>
          </cell>
          <cell r="W3093">
            <v>413</v>
          </cell>
        </row>
        <row r="3094">
          <cell r="R3094">
            <v>265</v>
          </cell>
          <cell r="S3094">
            <v>27</v>
          </cell>
          <cell r="W3094">
            <v>298</v>
          </cell>
        </row>
        <row r="3095">
          <cell r="R3095">
            <v>367</v>
          </cell>
          <cell r="S3095">
            <v>37</v>
          </cell>
          <cell r="W3095">
            <v>413</v>
          </cell>
        </row>
        <row r="3096">
          <cell r="R3096">
            <v>41</v>
          </cell>
          <cell r="S3096">
            <v>4</v>
          </cell>
          <cell r="W3096">
            <v>46</v>
          </cell>
        </row>
        <row r="3097">
          <cell r="R3097">
            <v>76</v>
          </cell>
          <cell r="S3097">
            <v>8</v>
          </cell>
          <cell r="W3097">
            <v>86</v>
          </cell>
        </row>
        <row r="3098">
          <cell r="R3098">
            <v>514</v>
          </cell>
          <cell r="S3098">
            <v>51</v>
          </cell>
          <cell r="W3098">
            <v>577</v>
          </cell>
        </row>
        <row r="3099">
          <cell r="R3099">
            <v>83</v>
          </cell>
          <cell r="S3099">
            <v>8</v>
          </cell>
          <cell r="W3099">
            <v>93</v>
          </cell>
        </row>
        <row r="3100">
          <cell r="R3100">
            <v>148</v>
          </cell>
          <cell r="S3100">
            <v>15</v>
          </cell>
          <cell r="W3100">
            <v>167</v>
          </cell>
        </row>
        <row r="3101">
          <cell r="R3101">
            <v>83</v>
          </cell>
          <cell r="S3101">
            <v>8</v>
          </cell>
          <cell r="W3101">
            <v>93</v>
          </cell>
        </row>
        <row r="3102">
          <cell r="R3102">
            <v>205</v>
          </cell>
          <cell r="S3102">
            <v>21</v>
          </cell>
          <cell r="W3102">
            <v>231</v>
          </cell>
        </row>
        <row r="3103">
          <cell r="R3103">
            <v>192</v>
          </cell>
          <cell r="S3103">
            <v>19</v>
          </cell>
          <cell r="W3103">
            <v>216</v>
          </cell>
        </row>
        <row r="3104">
          <cell r="R3104">
            <v>55</v>
          </cell>
          <cell r="S3104">
            <v>6</v>
          </cell>
          <cell r="W3104">
            <v>63</v>
          </cell>
        </row>
        <row r="3105">
          <cell r="R3105">
            <v>137</v>
          </cell>
          <cell r="S3105">
            <v>14</v>
          </cell>
          <cell r="W3105">
            <v>155</v>
          </cell>
        </row>
        <row r="3106">
          <cell r="R3106">
            <v>110</v>
          </cell>
          <cell r="S3106">
            <v>11</v>
          </cell>
          <cell r="W3106">
            <v>124</v>
          </cell>
        </row>
        <row r="3107">
          <cell r="R3107">
            <v>15</v>
          </cell>
          <cell r="S3107">
            <v>1</v>
          </cell>
          <cell r="W3107">
            <v>17</v>
          </cell>
        </row>
        <row r="3108">
          <cell r="R3108">
            <v>137</v>
          </cell>
          <cell r="S3108">
            <v>14</v>
          </cell>
          <cell r="W3108">
            <v>155</v>
          </cell>
        </row>
        <row r="3109">
          <cell r="R3109">
            <v>43</v>
          </cell>
          <cell r="S3109">
            <v>4</v>
          </cell>
          <cell r="W3109">
            <v>48</v>
          </cell>
        </row>
        <row r="3110">
          <cell r="R3110">
            <v>151</v>
          </cell>
          <cell r="S3110">
            <v>15</v>
          </cell>
          <cell r="W3110">
            <v>170</v>
          </cell>
        </row>
        <row r="3111">
          <cell r="R3111">
            <v>38</v>
          </cell>
          <cell r="S3111">
            <v>4</v>
          </cell>
          <cell r="W3111">
            <v>43</v>
          </cell>
        </row>
        <row r="3112">
          <cell r="R3112">
            <v>156</v>
          </cell>
          <cell r="S3112">
            <v>16</v>
          </cell>
          <cell r="W3112">
            <v>176</v>
          </cell>
        </row>
        <row r="3113">
          <cell r="R3113">
            <v>30</v>
          </cell>
          <cell r="S3113">
            <v>3</v>
          </cell>
          <cell r="W3113">
            <v>34</v>
          </cell>
        </row>
        <row r="3114">
          <cell r="R3114">
            <v>83</v>
          </cell>
          <cell r="S3114">
            <v>8</v>
          </cell>
          <cell r="W3114">
            <v>93</v>
          </cell>
        </row>
        <row r="3115">
          <cell r="R3115">
            <v>48</v>
          </cell>
          <cell r="S3115">
            <v>5</v>
          </cell>
          <cell r="W3115">
            <v>55</v>
          </cell>
        </row>
        <row r="3116">
          <cell r="R3116">
            <v>35</v>
          </cell>
          <cell r="S3116">
            <v>4</v>
          </cell>
          <cell r="W3116">
            <v>40</v>
          </cell>
        </row>
        <row r="3117">
          <cell r="R3117">
            <v>137</v>
          </cell>
          <cell r="S3117">
            <v>14</v>
          </cell>
          <cell r="W3117">
            <v>155</v>
          </cell>
        </row>
        <row r="3118">
          <cell r="R3118">
            <v>38</v>
          </cell>
          <cell r="S3118">
            <v>4</v>
          </cell>
          <cell r="W3118">
            <v>43</v>
          </cell>
        </row>
        <row r="3119">
          <cell r="R3119">
            <v>33</v>
          </cell>
          <cell r="S3119">
            <v>3</v>
          </cell>
          <cell r="W3119">
            <v>37</v>
          </cell>
        </row>
        <row r="3120">
          <cell r="R3120">
            <v>96</v>
          </cell>
          <cell r="S3120">
            <v>10</v>
          </cell>
          <cell r="W3120">
            <v>109</v>
          </cell>
        </row>
        <row r="3121">
          <cell r="R3121">
            <v>132</v>
          </cell>
          <cell r="S3121">
            <v>13</v>
          </cell>
          <cell r="W3121">
            <v>148</v>
          </cell>
        </row>
        <row r="3122">
          <cell r="R3122">
            <v>32</v>
          </cell>
          <cell r="S3122">
            <v>3</v>
          </cell>
          <cell r="W3122">
            <v>36</v>
          </cell>
        </row>
        <row r="3123">
          <cell r="R3123">
            <v>192</v>
          </cell>
          <cell r="S3123">
            <v>19</v>
          </cell>
          <cell r="W3123">
            <v>216</v>
          </cell>
        </row>
        <row r="3124">
          <cell r="R3124">
            <v>35</v>
          </cell>
          <cell r="S3124">
            <v>3</v>
          </cell>
          <cell r="W3124">
            <v>39</v>
          </cell>
        </row>
        <row r="3125">
          <cell r="R3125">
            <v>192</v>
          </cell>
          <cell r="S3125">
            <v>19</v>
          </cell>
          <cell r="W3125">
            <v>216</v>
          </cell>
        </row>
        <row r="3126">
          <cell r="R3126">
            <v>7</v>
          </cell>
          <cell r="S3126">
            <v>1</v>
          </cell>
          <cell r="W3126">
            <v>9</v>
          </cell>
        </row>
        <row r="3127">
          <cell r="R3127">
            <v>24</v>
          </cell>
          <cell r="S3127">
            <v>2</v>
          </cell>
          <cell r="W3127">
            <v>27</v>
          </cell>
        </row>
        <row r="3128">
          <cell r="R3128">
            <v>7</v>
          </cell>
          <cell r="S3128">
            <v>1</v>
          </cell>
          <cell r="W3128">
            <v>9</v>
          </cell>
        </row>
        <row r="3129">
          <cell r="R3129">
            <v>55</v>
          </cell>
          <cell r="S3129">
            <v>5</v>
          </cell>
          <cell r="W3129">
            <v>62</v>
          </cell>
        </row>
        <row r="3130">
          <cell r="R3130">
            <v>30</v>
          </cell>
          <cell r="S3130">
            <v>3</v>
          </cell>
          <cell r="W3130">
            <v>34</v>
          </cell>
        </row>
        <row r="3131">
          <cell r="R3131">
            <v>32</v>
          </cell>
          <cell r="S3131">
            <v>3</v>
          </cell>
          <cell r="W3131">
            <v>36</v>
          </cell>
        </row>
        <row r="3132">
          <cell r="R3132">
            <v>43</v>
          </cell>
          <cell r="S3132">
            <v>4</v>
          </cell>
          <cell r="W3132">
            <v>48</v>
          </cell>
        </row>
        <row r="3133">
          <cell r="R3133">
            <v>45</v>
          </cell>
          <cell r="S3133">
            <v>4</v>
          </cell>
          <cell r="W3133">
            <v>50</v>
          </cell>
        </row>
        <row r="3134">
          <cell r="R3134">
            <v>31</v>
          </cell>
          <cell r="S3134">
            <v>3</v>
          </cell>
          <cell r="W3134">
            <v>35</v>
          </cell>
        </row>
        <row r="3135">
          <cell r="R3135">
            <v>12</v>
          </cell>
          <cell r="S3135">
            <v>1</v>
          </cell>
          <cell r="W3135">
            <v>14</v>
          </cell>
        </row>
        <row r="3136">
          <cell r="R3136">
            <v>44</v>
          </cell>
          <cell r="S3136">
            <v>4</v>
          </cell>
          <cell r="W3136">
            <v>49</v>
          </cell>
        </row>
        <row r="3137">
          <cell r="R3137">
            <v>17</v>
          </cell>
          <cell r="S3137">
            <v>2</v>
          </cell>
          <cell r="W3137">
            <v>20</v>
          </cell>
        </row>
        <row r="3138">
          <cell r="R3138">
            <v>10</v>
          </cell>
          <cell r="S3138">
            <v>1</v>
          </cell>
          <cell r="W3138">
            <v>12</v>
          </cell>
        </row>
        <row r="3139">
          <cell r="R3139">
            <v>15</v>
          </cell>
          <cell r="S3139">
            <v>2</v>
          </cell>
          <cell r="W3139">
            <v>18</v>
          </cell>
        </row>
        <row r="3140">
          <cell r="R3140">
            <v>33</v>
          </cell>
          <cell r="S3140">
            <v>3</v>
          </cell>
          <cell r="W3140">
            <v>37</v>
          </cell>
        </row>
        <row r="3141">
          <cell r="R3141">
            <v>25</v>
          </cell>
          <cell r="S3141">
            <v>3</v>
          </cell>
          <cell r="W3141">
            <v>29</v>
          </cell>
        </row>
        <row r="3142">
          <cell r="R3142">
            <v>26</v>
          </cell>
          <cell r="S3142">
            <v>3</v>
          </cell>
          <cell r="W3142">
            <v>30</v>
          </cell>
        </row>
        <row r="3143">
          <cell r="R3143">
            <v>9</v>
          </cell>
          <cell r="S3143">
            <v>1</v>
          </cell>
          <cell r="W3143">
            <v>11</v>
          </cell>
        </row>
        <row r="3144">
          <cell r="R3144">
            <v>11</v>
          </cell>
          <cell r="S3144">
            <v>1</v>
          </cell>
          <cell r="W3144">
            <v>13</v>
          </cell>
        </row>
        <row r="3145">
          <cell r="R3145">
            <v>175</v>
          </cell>
          <cell r="S3145">
            <v>18</v>
          </cell>
          <cell r="W3145">
            <v>197</v>
          </cell>
        </row>
        <row r="3146">
          <cell r="R3146">
            <v>230</v>
          </cell>
          <cell r="S3146">
            <v>23</v>
          </cell>
          <cell r="W3146">
            <v>259</v>
          </cell>
        </row>
        <row r="3147">
          <cell r="R3147">
            <v>875</v>
          </cell>
          <cell r="S3147">
            <v>87</v>
          </cell>
          <cell r="W3147">
            <v>982</v>
          </cell>
        </row>
        <row r="3148">
          <cell r="R3148">
            <v>637</v>
          </cell>
          <cell r="S3148">
            <v>64</v>
          </cell>
          <cell r="W3148">
            <v>716</v>
          </cell>
        </row>
        <row r="3149">
          <cell r="R3149">
            <v>45</v>
          </cell>
          <cell r="S3149">
            <v>5</v>
          </cell>
          <cell r="W3149">
            <v>51</v>
          </cell>
        </row>
        <row r="3150">
          <cell r="R3150">
            <v>56</v>
          </cell>
          <cell r="S3150">
            <v>6</v>
          </cell>
          <cell r="W3150">
            <v>64</v>
          </cell>
        </row>
        <row r="3151">
          <cell r="R3151">
            <v>18</v>
          </cell>
          <cell r="S3151">
            <v>2</v>
          </cell>
          <cell r="W3151">
            <v>21</v>
          </cell>
        </row>
        <row r="3152">
          <cell r="R3152">
            <v>62</v>
          </cell>
          <cell r="S3152">
            <v>6</v>
          </cell>
          <cell r="W3152">
            <v>70</v>
          </cell>
        </row>
        <row r="3153">
          <cell r="R3153">
            <v>24</v>
          </cell>
          <cell r="S3153">
            <v>2</v>
          </cell>
          <cell r="W3153">
            <v>27</v>
          </cell>
        </row>
        <row r="3154">
          <cell r="R3154">
            <v>19</v>
          </cell>
          <cell r="S3154">
            <v>2</v>
          </cell>
          <cell r="W3154">
            <v>22</v>
          </cell>
        </row>
        <row r="3155">
          <cell r="R3155">
            <v>26</v>
          </cell>
          <cell r="S3155">
            <v>3</v>
          </cell>
          <cell r="W3155">
            <v>30</v>
          </cell>
        </row>
        <row r="3156">
          <cell r="R3156">
            <v>43</v>
          </cell>
          <cell r="S3156">
            <v>4</v>
          </cell>
          <cell r="W3156">
            <v>48</v>
          </cell>
        </row>
        <row r="3157">
          <cell r="R3157">
            <v>19</v>
          </cell>
          <cell r="S3157">
            <v>2</v>
          </cell>
          <cell r="W3157">
            <v>22</v>
          </cell>
        </row>
        <row r="3158">
          <cell r="R3158">
            <v>19</v>
          </cell>
          <cell r="S3158">
            <v>2</v>
          </cell>
          <cell r="W3158">
            <v>22</v>
          </cell>
        </row>
        <row r="3159">
          <cell r="R3159">
            <v>12</v>
          </cell>
          <cell r="S3159">
            <v>1</v>
          </cell>
          <cell r="W3159">
            <v>14</v>
          </cell>
        </row>
        <row r="3160">
          <cell r="R3160">
            <v>12</v>
          </cell>
          <cell r="S3160">
            <v>1</v>
          </cell>
          <cell r="W3160">
            <v>14</v>
          </cell>
        </row>
        <row r="3161">
          <cell r="R3161">
            <v>45</v>
          </cell>
          <cell r="S3161">
            <v>4</v>
          </cell>
          <cell r="W3161">
            <v>50</v>
          </cell>
        </row>
        <row r="3162">
          <cell r="R3162">
            <v>14</v>
          </cell>
          <cell r="S3162">
            <v>1</v>
          </cell>
          <cell r="W3162">
            <v>16</v>
          </cell>
        </row>
        <row r="3163">
          <cell r="R3163">
            <v>38</v>
          </cell>
          <cell r="S3163">
            <v>4</v>
          </cell>
          <cell r="W3163">
            <v>43</v>
          </cell>
        </row>
        <row r="3164">
          <cell r="R3164">
            <v>43</v>
          </cell>
          <cell r="S3164">
            <v>4</v>
          </cell>
          <cell r="W3164">
            <v>48</v>
          </cell>
        </row>
        <row r="3165">
          <cell r="R3165">
            <v>21</v>
          </cell>
          <cell r="S3165">
            <v>2</v>
          </cell>
          <cell r="W3165">
            <v>24</v>
          </cell>
        </row>
        <row r="3166">
          <cell r="R3166">
            <v>10</v>
          </cell>
          <cell r="S3166">
            <v>1</v>
          </cell>
          <cell r="W3166">
            <v>12</v>
          </cell>
        </row>
        <row r="3167">
          <cell r="R3167">
            <v>17</v>
          </cell>
          <cell r="S3167">
            <v>2</v>
          </cell>
          <cell r="W3167">
            <v>20</v>
          </cell>
        </row>
        <row r="3168">
          <cell r="R3168">
            <v>14</v>
          </cell>
          <cell r="S3168">
            <v>1</v>
          </cell>
          <cell r="W3168">
            <v>16</v>
          </cell>
        </row>
        <row r="3169">
          <cell r="R3169">
            <v>19</v>
          </cell>
          <cell r="S3169">
            <v>2</v>
          </cell>
          <cell r="W3169">
            <v>22</v>
          </cell>
        </row>
        <row r="3170">
          <cell r="R3170">
            <v>31</v>
          </cell>
          <cell r="S3170">
            <v>3</v>
          </cell>
          <cell r="W3170">
            <v>35</v>
          </cell>
        </row>
        <row r="3171">
          <cell r="R3171">
            <v>23</v>
          </cell>
          <cell r="S3171">
            <v>2</v>
          </cell>
          <cell r="W3171">
            <v>26</v>
          </cell>
        </row>
        <row r="3172">
          <cell r="R3172">
            <v>45</v>
          </cell>
          <cell r="S3172">
            <v>5</v>
          </cell>
          <cell r="W3172">
            <v>51</v>
          </cell>
        </row>
        <row r="3173">
          <cell r="R3173">
            <v>32</v>
          </cell>
          <cell r="S3173">
            <v>3</v>
          </cell>
          <cell r="W3173">
            <v>36</v>
          </cell>
        </row>
        <row r="3174">
          <cell r="R3174">
            <v>5</v>
          </cell>
          <cell r="S3174">
            <v>0</v>
          </cell>
          <cell r="W3174">
            <v>6</v>
          </cell>
        </row>
        <row r="3175">
          <cell r="R3175">
            <v>26</v>
          </cell>
          <cell r="S3175">
            <v>3</v>
          </cell>
          <cell r="W3175">
            <v>30</v>
          </cell>
        </row>
        <row r="3176">
          <cell r="R3176">
            <v>22</v>
          </cell>
          <cell r="S3176">
            <v>2</v>
          </cell>
          <cell r="W3176">
            <v>25</v>
          </cell>
        </row>
        <row r="3177">
          <cell r="R3177">
            <v>38</v>
          </cell>
          <cell r="S3177">
            <v>4</v>
          </cell>
          <cell r="W3177">
            <v>43</v>
          </cell>
        </row>
        <row r="3178">
          <cell r="R3178">
            <v>11</v>
          </cell>
          <cell r="S3178">
            <v>1</v>
          </cell>
          <cell r="W3178">
            <v>13</v>
          </cell>
        </row>
        <row r="3179">
          <cell r="R3179">
            <v>83</v>
          </cell>
          <cell r="S3179">
            <v>8</v>
          </cell>
          <cell r="W3179">
            <v>93</v>
          </cell>
        </row>
        <row r="3180">
          <cell r="R3180">
            <v>43</v>
          </cell>
          <cell r="S3180">
            <v>4</v>
          </cell>
          <cell r="W3180">
            <v>48</v>
          </cell>
        </row>
        <row r="3181">
          <cell r="R3181">
            <v>5</v>
          </cell>
          <cell r="S3181">
            <v>1</v>
          </cell>
          <cell r="W3181">
            <v>7</v>
          </cell>
        </row>
        <row r="3182">
          <cell r="R3182">
            <v>3</v>
          </cell>
          <cell r="S3182">
            <v>0</v>
          </cell>
          <cell r="W3182">
            <v>4</v>
          </cell>
        </row>
        <row r="3183">
          <cell r="R3183">
            <v>9</v>
          </cell>
          <cell r="S3183">
            <v>1</v>
          </cell>
          <cell r="W3183">
            <v>11</v>
          </cell>
        </row>
        <row r="3184">
          <cell r="R3184">
            <v>35</v>
          </cell>
          <cell r="S3184">
            <v>4</v>
          </cell>
          <cell r="W3184">
            <v>40</v>
          </cell>
        </row>
        <row r="3185">
          <cell r="R3185">
            <v>10</v>
          </cell>
          <cell r="S3185">
            <v>1</v>
          </cell>
          <cell r="W3185">
            <v>12</v>
          </cell>
        </row>
        <row r="3186">
          <cell r="R3186">
            <v>5</v>
          </cell>
          <cell r="S3186">
            <v>0</v>
          </cell>
          <cell r="W3186">
            <v>6</v>
          </cell>
        </row>
        <row r="3187">
          <cell r="R3187">
            <v>5</v>
          </cell>
          <cell r="S3187">
            <v>0</v>
          </cell>
          <cell r="W3187">
            <v>6</v>
          </cell>
        </row>
        <row r="3188">
          <cell r="R3188">
            <v>10</v>
          </cell>
          <cell r="S3188">
            <v>1</v>
          </cell>
          <cell r="W3188">
            <v>12</v>
          </cell>
        </row>
        <row r="3189">
          <cell r="R3189">
            <v>11</v>
          </cell>
          <cell r="S3189">
            <v>1</v>
          </cell>
          <cell r="W3189">
            <v>13</v>
          </cell>
        </row>
        <row r="3190">
          <cell r="R3190">
            <v>16</v>
          </cell>
          <cell r="S3190">
            <v>2</v>
          </cell>
          <cell r="W3190">
            <v>19</v>
          </cell>
        </row>
        <row r="3191">
          <cell r="R3191">
            <v>54</v>
          </cell>
          <cell r="S3191">
            <v>5</v>
          </cell>
          <cell r="W3191">
            <v>61</v>
          </cell>
        </row>
        <row r="3192">
          <cell r="R3192">
            <v>30</v>
          </cell>
          <cell r="S3192">
            <v>3</v>
          </cell>
          <cell r="W3192">
            <v>34</v>
          </cell>
        </row>
        <row r="3193">
          <cell r="R3193">
            <v>38</v>
          </cell>
          <cell r="S3193">
            <v>4</v>
          </cell>
          <cell r="W3193">
            <v>43</v>
          </cell>
        </row>
        <row r="3194">
          <cell r="R3194">
            <v>58</v>
          </cell>
          <cell r="S3194">
            <v>6</v>
          </cell>
          <cell r="W3194">
            <v>66</v>
          </cell>
        </row>
        <row r="3195">
          <cell r="R3195">
            <v>34</v>
          </cell>
          <cell r="S3195">
            <v>3</v>
          </cell>
          <cell r="W3195">
            <v>38</v>
          </cell>
        </row>
        <row r="3196">
          <cell r="R3196">
            <v>21</v>
          </cell>
          <cell r="S3196">
            <v>2</v>
          </cell>
          <cell r="W3196">
            <v>24</v>
          </cell>
        </row>
        <row r="3197">
          <cell r="R3197">
            <v>4</v>
          </cell>
          <cell r="S3197">
            <v>0</v>
          </cell>
          <cell r="W3197">
            <v>5</v>
          </cell>
        </row>
        <row r="3198">
          <cell r="R3198">
            <v>24</v>
          </cell>
          <cell r="S3198">
            <v>2</v>
          </cell>
          <cell r="W3198">
            <v>27</v>
          </cell>
        </row>
        <row r="3199">
          <cell r="R3199">
            <v>27</v>
          </cell>
          <cell r="S3199">
            <v>3</v>
          </cell>
          <cell r="W3199">
            <v>31</v>
          </cell>
        </row>
        <row r="3200">
          <cell r="R3200">
            <v>25</v>
          </cell>
          <cell r="S3200">
            <v>2</v>
          </cell>
          <cell r="W3200">
            <v>28</v>
          </cell>
        </row>
        <row r="3201">
          <cell r="R3201">
            <v>26</v>
          </cell>
          <cell r="S3201">
            <v>3</v>
          </cell>
          <cell r="W3201">
            <v>30</v>
          </cell>
        </row>
        <row r="3202">
          <cell r="R3202">
            <v>19</v>
          </cell>
          <cell r="S3202">
            <v>2</v>
          </cell>
          <cell r="W3202">
            <v>22</v>
          </cell>
        </row>
        <row r="3203">
          <cell r="R3203">
            <v>35</v>
          </cell>
          <cell r="S3203">
            <v>4</v>
          </cell>
          <cell r="W3203">
            <v>40</v>
          </cell>
        </row>
        <row r="3204">
          <cell r="R3204">
            <v>21</v>
          </cell>
          <cell r="S3204">
            <v>2</v>
          </cell>
          <cell r="W3204">
            <v>24</v>
          </cell>
        </row>
        <row r="3205">
          <cell r="R3205">
            <v>21</v>
          </cell>
          <cell r="S3205">
            <v>2</v>
          </cell>
          <cell r="W3205">
            <v>24</v>
          </cell>
        </row>
        <row r="3206">
          <cell r="R3206">
            <v>9</v>
          </cell>
          <cell r="S3206">
            <v>1</v>
          </cell>
          <cell r="W3206">
            <v>11</v>
          </cell>
        </row>
        <row r="3207">
          <cell r="R3207">
            <v>9</v>
          </cell>
          <cell r="S3207">
            <v>1</v>
          </cell>
          <cell r="W3207">
            <v>11</v>
          </cell>
        </row>
        <row r="3208">
          <cell r="R3208">
            <v>29</v>
          </cell>
          <cell r="S3208">
            <v>3</v>
          </cell>
          <cell r="W3208">
            <v>33</v>
          </cell>
        </row>
        <row r="3209">
          <cell r="R3209">
            <v>34</v>
          </cell>
          <cell r="S3209">
            <v>3</v>
          </cell>
          <cell r="W3209">
            <v>38</v>
          </cell>
        </row>
        <row r="3210">
          <cell r="R3210">
            <v>24</v>
          </cell>
          <cell r="S3210">
            <v>2</v>
          </cell>
          <cell r="W3210">
            <v>27</v>
          </cell>
        </row>
        <row r="3211">
          <cell r="R3211">
            <v>50</v>
          </cell>
          <cell r="S3211">
            <v>5</v>
          </cell>
          <cell r="W3211">
            <v>57</v>
          </cell>
        </row>
        <row r="3212">
          <cell r="R3212">
            <v>28</v>
          </cell>
          <cell r="S3212">
            <v>3</v>
          </cell>
          <cell r="W3212">
            <v>32</v>
          </cell>
        </row>
        <row r="3213">
          <cell r="R3213">
            <v>30</v>
          </cell>
          <cell r="S3213">
            <v>3</v>
          </cell>
          <cell r="W3213">
            <v>34</v>
          </cell>
        </row>
        <row r="3214">
          <cell r="R3214">
            <v>455</v>
          </cell>
          <cell r="S3214">
            <v>46</v>
          </cell>
          <cell r="W3214">
            <v>512</v>
          </cell>
        </row>
        <row r="3215">
          <cell r="R3215">
            <v>2943</v>
          </cell>
          <cell r="S3215">
            <v>294</v>
          </cell>
          <cell r="W3215">
            <v>3302</v>
          </cell>
        </row>
        <row r="3216">
          <cell r="R3216">
            <v>1225</v>
          </cell>
          <cell r="S3216">
            <v>122</v>
          </cell>
          <cell r="W3216">
            <v>1374</v>
          </cell>
        </row>
        <row r="3217">
          <cell r="R3217">
            <v>1681</v>
          </cell>
          <cell r="S3217">
            <v>168</v>
          </cell>
          <cell r="W3217">
            <v>1886</v>
          </cell>
        </row>
        <row r="3218">
          <cell r="R3218">
            <v>650</v>
          </cell>
          <cell r="S3218">
            <v>65</v>
          </cell>
          <cell r="W3218">
            <v>730</v>
          </cell>
        </row>
        <row r="3219">
          <cell r="R3219">
            <v>375</v>
          </cell>
          <cell r="S3219">
            <v>37</v>
          </cell>
          <cell r="W3219">
            <v>421</v>
          </cell>
        </row>
        <row r="3220">
          <cell r="R3220">
            <v>276</v>
          </cell>
          <cell r="S3220">
            <v>28</v>
          </cell>
          <cell r="W3220">
            <v>311</v>
          </cell>
        </row>
        <row r="3221">
          <cell r="R3221">
            <v>6</v>
          </cell>
          <cell r="S3221">
            <v>1</v>
          </cell>
          <cell r="W3221">
            <v>8</v>
          </cell>
        </row>
        <row r="3222">
          <cell r="R3222">
            <v>7</v>
          </cell>
          <cell r="S3222">
            <v>1</v>
          </cell>
          <cell r="W3222">
            <v>9</v>
          </cell>
        </row>
        <row r="3223">
          <cell r="R3223">
            <v>7</v>
          </cell>
          <cell r="S3223">
            <v>1</v>
          </cell>
          <cell r="W3223">
            <v>9</v>
          </cell>
        </row>
        <row r="3224">
          <cell r="R3224">
            <v>55</v>
          </cell>
          <cell r="S3224">
            <v>5</v>
          </cell>
          <cell r="W3224">
            <v>62</v>
          </cell>
        </row>
        <row r="3225">
          <cell r="R3225">
            <v>6</v>
          </cell>
          <cell r="S3225">
            <v>1</v>
          </cell>
          <cell r="W3225">
            <v>8</v>
          </cell>
        </row>
        <row r="3226">
          <cell r="R3226">
            <v>74</v>
          </cell>
          <cell r="S3226">
            <v>7</v>
          </cell>
          <cell r="W3226">
            <v>83</v>
          </cell>
        </row>
        <row r="3227">
          <cell r="R3227">
            <v>5</v>
          </cell>
          <cell r="S3227">
            <v>1</v>
          </cell>
          <cell r="W3227">
            <v>7</v>
          </cell>
        </row>
        <row r="3228">
          <cell r="R3228">
            <v>45</v>
          </cell>
          <cell r="S3228">
            <v>4</v>
          </cell>
          <cell r="W3228">
            <v>50</v>
          </cell>
        </row>
        <row r="3229">
          <cell r="R3229">
            <v>5</v>
          </cell>
          <cell r="S3229">
            <v>1</v>
          </cell>
          <cell r="W3229">
            <v>7</v>
          </cell>
        </row>
        <row r="3230">
          <cell r="R3230">
            <v>7</v>
          </cell>
          <cell r="S3230">
            <v>1</v>
          </cell>
          <cell r="W3230">
            <v>9</v>
          </cell>
        </row>
        <row r="3231">
          <cell r="R3231">
            <v>5</v>
          </cell>
          <cell r="S3231">
            <v>1</v>
          </cell>
          <cell r="W3231">
            <v>7</v>
          </cell>
        </row>
        <row r="3232">
          <cell r="R3232">
            <v>9</v>
          </cell>
          <cell r="S3232">
            <v>1</v>
          </cell>
          <cell r="W3232">
            <v>11</v>
          </cell>
        </row>
        <row r="3233">
          <cell r="R3233">
            <v>3</v>
          </cell>
          <cell r="S3233">
            <v>0</v>
          </cell>
          <cell r="W3233">
            <v>4</v>
          </cell>
        </row>
        <row r="3234">
          <cell r="R3234">
            <v>37</v>
          </cell>
          <cell r="S3234">
            <v>4</v>
          </cell>
          <cell r="W3234">
            <v>42</v>
          </cell>
        </row>
        <row r="3235">
          <cell r="R3235">
            <v>6</v>
          </cell>
          <cell r="S3235">
            <v>1</v>
          </cell>
          <cell r="W3235">
            <v>8</v>
          </cell>
        </row>
        <row r="3236">
          <cell r="R3236">
            <v>107</v>
          </cell>
          <cell r="S3236">
            <v>11</v>
          </cell>
          <cell r="W3236">
            <v>121</v>
          </cell>
        </row>
        <row r="3237">
          <cell r="R3237">
            <v>15</v>
          </cell>
          <cell r="S3237">
            <v>2</v>
          </cell>
          <cell r="W3237">
            <v>18</v>
          </cell>
        </row>
        <row r="3238">
          <cell r="R3238">
            <v>16</v>
          </cell>
          <cell r="S3238">
            <v>2</v>
          </cell>
          <cell r="W3238">
            <v>19</v>
          </cell>
        </row>
        <row r="3239">
          <cell r="R3239">
            <v>37</v>
          </cell>
          <cell r="S3239">
            <v>4</v>
          </cell>
          <cell r="W3239">
            <v>42</v>
          </cell>
        </row>
        <row r="3240">
          <cell r="R3240">
            <v>66</v>
          </cell>
          <cell r="S3240">
            <v>7</v>
          </cell>
          <cell r="W3240">
            <v>75</v>
          </cell>
        </row>
        <row r="3241">
          <cell r="R3241">
            <v>7</v>
          </cell>
          <cell r="S3241">
            <v>1</v>
          </cell>
          <cell r="W3241">
            <v>9</v>
          </cell>
        </row>
        <row r="3242">
          <cell r="R3242">
            <v>15</v>
          </cell>
          <cell r="S3242">
            <v>2</v>
          </cell>
          <cell r="W3242">
            <v>18</v>
          </cell>
        </row>
        <row r="3243">
          <cell r="R3243">
            <v>74</v>
          </cell>
          <cell r="S3243">
            <v>7</v>
          </cell>
          <cell r="W3243">
            <v>83</v>
          </cell>
        </row>
        <row r="3244">
          <cell r="R3244">
            <v>55</v>
          </cell>
          <cell r="S3244">
            <v>5</v>
          </cell>
          <cell r="W3244">
            <v>62</v>
          </cell>
        </row>
        <row r="3245">
          <cell r="R3245">
            <v>30</v>
          </cell>
          <cell r="S3245">
            <v>3</v>
          </cell>
          <cell r="W3245">
            <v>34</v>
          </cell>
        </row>
        <row r="3246">
          <cell r="R3246">
            <v>58</v>
          </cell>
          <cell r="S3246">
            <v>6</v>
          </cell>
          <cell r="W3246">
            <v>66</v>
          </cell>
        </row>
        <row r="3247">
          <cell r="R3247">
            <v>45</v>
          </cell>
          <cell r="S3247">
            <v>4</v>
          </cell>
          <cell r="W3247">
            <v>50</v>
          </cell>
        </row>
        <row r="3248">
          <cell r="R3248">
            <v>37</v>
          </cell>
          <cell r="S3248">
            <v>4</v>
          </cell>
          <cell r="W3248">
            <v>42</v>
          </cell>
        </row>
        <row r="3249">
          <cell r="R3249">
            <v>11</v>
          </cell>
          <cell r="S3249">
            <v>1</v>
          </cell>
          <cell r="W3249">
            <v>13</v>
          </cell>
        </row>
        <row r="3250">
          <cell r="R3250">
            <v>45</v>
          </cell>
          <cell r="S3250">
            <v>5</v>
          </cell>
          <cell r="W3250">
            <v>51</v>
          </cell>
        </row>
        <row r="3251">
          <cell r="R3251">
            <v>53</v>
          </cell>
          <cell r="S3251">
            <v>5</v>
          </cell>
          <cell r="W3251">
            <v>60</v>
          </cell>
        </row>
        <row r="3252">
          <cell r="R3252">
            <v>88</v>
          </cell>
          <cell r="S3252">
            <v>9</v>
          </cell>
          <cell r="W3252">
            <v>99</v>
          </cell>
        </row>
        <row r="3253">
          <cell r="R3253">
            <v>24</v>
          </cell>
          <cell r="S3253">
            <v>2</v>
          </cell>
          <cell r="W3253">
            <v>27</v>
          </cell>
        </row>
        <row r="3254">
          <cell r="R3254">
            <v>74</v>
          </cell>
          <cell r="S3254">
            <v>7</v>
          </cell>
          <cell r="W3254">
            <v>83</v>
          </cell>
        </row>
        <row r="3255">
          <cell r="R3255">
            <v>22</v>
          </cell>
          <cell r="S3255">
            <v>2</v>
          </cell>
          <cell r="W3255">
            <v>25</v>
          </cell>
        </row>
        <row r="3256">
          <cell r="R3256">
            <v>42</v>
          </cell>
          <cell r="S3256">
            <v>4</v>
          </cell>
          <cell r="W3256">
            <v>47</v>
          </cell>
        </row>
        <row r="3257">
          <cell r="R3257">
            <v>61</v>
          </cell>
          <cell r="S3257">
            <v>6</v>
          </cell>
          <cell r="W3257">
            <v>69</v>
          </cell>
        </row>
        <row r="3258">
          <cell r="R3258">
            <v>30</v>
          </cell>
          <cell r="S3258">
            <v>3</v>
          </cell>
          <cell r="W3258">
            <v>34</v>
          </cell>
        </row>
        <row r="3259">
          <cell r="R3259">
            <v>35</v>
          </cell>
          <cell r="S3259">
            <v>3</v>
          </cell>
          <cell r="W3259">
            <v>39</v>
          </cell>
        </row>
        <row r="3260">
          <cell r="R3260">
            <v>10</v>
          </cell>
          <cell r="S3260">
            <v>1</v>
          </cell>
          <cell r="W3260">
            <v>12</v>
          </cell>
        </row>
        <row r="3261">
          <cell r="R3261">
            <v>52</v>
          </cell>
          <cell r="S3261">
            <v>5</v>
          </cell>
          <cell r="W3261">
            <v>59</v>
          </cell>
        </row>
        <row r="3262">
          <cell r="R3262">
            <v>61</v>
          </cell>
          <cell r="S3262">
            <v>6</v>
          </cell>
          <cell r="W3262">
            <v>69</v>
          </cell>
        </row>
        <row r="3263">
          <cell r="R3263">
            <v>61</v>
          </cell>
          <cell r="S3263">
            <v>6</v>
          </cell>
          <cell r="W3263">
            <v>69</v>
          </cell>
        </row>
        <row r="3264">
          <cell r="R3264">
            <v>5</v>
          </cell>
          <cell r="S3264">
            <v>1</v>
          </cell>
          <cell r="W3264">
            <v>7</v>
          </cell>
        </row>
        <row r="3265">
          <cell r="R3265">
            <v>35</v>
          </cell>
          <cell r="S3265">
            <v>3</v>
          </cell>
          <cell r="W3265">
            <v>39</v>
          </cell>
        </row>
        <row r="3266">
          <cell r="R3266">
            <v>4</v>
          </cell>
          <cell r="S3266">
            <v>0</v>
          </cell>
          <cell r="W3266">
            <v>5</v>
          </cell>
        </row>
        <row r="3267">
          <cell r="R3267">
            <v>24</v>
          </cell>
          <cell r="S3267">
            <v>2</v>
          </cell>
          <cell r="W3267">
            <v>27</v>
          </cell>
        </row>
        <row r="3268">
          <cell r="R3268">
            <v>29</v>
          </cell>
          <cell r="S3268">
            <v>3</v>
          </cell>
          <cell r="W3268">
            <v>33</v>
          </cell>
        </row>
        <row r="3269">
          <cell r="R3269">
            <v>15</v>
          </cell>
          <cell r="S3269">
            <v>1</v>
          </cell>
          <cell r="W3269">
            <v>17</v>
          </cell>
        </row>
        <row r="3270">
          <cell r="R3270">
            <v>37</v>
          </cell>
          <cell r="S3270">
            <v>4</v>
          </cell>
          <cell r="W3270">
            <v>42</v>
          </cell>
        </row>
        <row r="3271">
          <cell r="R3271">
            <v>15</v>
          </cell>
          <cell r="S3271">
            <v>1</v>
          </cell>
          <cell r="W3271">
            <v>17</v>
          </cell>
        </row>
        <row r="3272">
          <cell r="R3272">
            <v>31</v>
          </cell>
          <cell r="S3272">
            <v>3</v>
          </cell>
          <cell r="W3272">
            <v>35</v>
          </cell>
        </row>
        <row r="3273">
          <cell r="R3273">
            <v>35</v>
          </cell>
          <cell r="S3273">
            <v>3</v>
          </cell>
          <cell r="W3273">
            <v>39</v>
          </cell>
        </row>
        <row r="3274">
          <cell r="R3274">
            <v>14</v>
          </cell>
          <cell r="S3274">
            <v>1</v>
          </cell>
          <cell r="W3274">
            <v>16</v>
          </cell>
        </row>
        <row r="3275">
          <cell r="R3275">
            <v>352</v>
          </cell>
          <cell r="S3275">
            <v>35</v>
          </cell>
          <cell r="W3275">
            <v>395</v>
          </cell>
        </row>
        <row r="3276">
          <cell r="R3276">
            <v>571</v>
          </cell>
          <cell r="S3276">
            <v>57</v>
          </cell>
          <cell r="W3276">
            <v>641</v>
          </cell>
        </row>
        <row r="3277">
          <cell r="R3277">
            <v>409</v>
          </cell>
          <cell r="S3277">
            <v>41</v>
          </cell>
          <cell r="W3277">
            <v>459</v>
          </cell>
        </row>
        <row r="3278">
          <cell r="R3278">
            <v>572</v>
          </cell>
          <cell r="S3278">
            <v>57</v>
          </cell>
          <cell r="W3278">
            <v>642</v>
          </cell>
        </row>
        <row r="3279">
          <cell r="R3279">
            <v>14</v>
          </cell>
          <cell r="S3279">
            <v>1</v>
          </cell>
          <cell r="W3279">
            <v>16</v>
          </cell>
        </row>
        <row r="3280">
          <cell r="R3280">
            <v>13</v>
          </cell>
          <cell r="S3280">
            <v>1</v>
          </cell>
          <cell r="W3280">
            <v>15</v>
          </cell>
        </row>
        <row r="3281">
          <cell r="R3281">
            <v>26</v>
          </cell>
          <cell r="S3281">
            <v>3</v>
          </cell>
          <cell r="W3281">
            <v>30</v>
          </cell>
        </row>
        <row r="3282">
          <cell r="R3282">
            <v>5</v>
          </cell>
          <cell r="S3282">
            <v>0</v>
          </cell>
          <cell r="W3282">
            <v>6</v>
          </cell>
        </row>
        <row r="3283">
          <cell r="R3283">
            <v>15</v>
          </cell>
          <cell r="S3283">
            <v>1</v>
          </cell>
          <cell r="W3283">
            <v>17</v>
          </cell>
        </row>
        <row r="3284">
          <cell r="R3284">
            <v>14</v>
          </cell>
          <cell r="S3284">
            <v>1</v>
          </cell>
          <cell r="W3284">
            <v>16</v>
          </cell>
        </row>
        <row r="3285">
          <cell r="R3285">
            <v>10</v>
          </cell>
          <cell r="S3285">
            <v>1</v>
          </cell>
          <cell r="W3285">
            <v>12</v>
          </cell>
        </row>
        <row r="3286">
          <cell r="R3286">
            <v>10</v>
          </cell>
          <cell r="S3286">
            <v>1</v>
          </cell>
          <cell r="W3286">
            <v>12</v>
          </cell>
        </row>
        <row r="3287">
          <cell r="R3287">
            <v>173</v>
          </cell>
          <cell r="S3287">
            <v>17</v>
          </cell>
          <cell r="W3287">
            <v>194</v>
          </cell>
        </row>
        <row r="3288">
          <cell r="R3288">
            <v>29</v>
          </cell>
          <cell r="S3288">
            <v>3</v>
          </cell>
          <cell r="W3288">
            <v>33</v>
          </cell>
        </row>
        <row r="3289">
          <cell r="R3289">
            <v>12</v>
          </cell>
          <cell r="S3289">
            <v>1</v>
          </cell>
          <cell r="W3289">
            <v>14</v>
          </cell>
        </row>
        <row r="3290">
          <cell r="R3290">
            <v>36</v>
          </cell>
          <cell r="S3290">
            <v>4</v>
          </cell>
          <cell r="W3290">
            <v>41</v>
          </cell>
        </row>
        <row r="3291">
          <cell r="R3291">
            <v>25</v>
          </cell>
          <cell r="S3291">
            <v>2</v>
          </cell>
          <cell r="W3291">
            <v>28</v>
          </cell>
        </row>
        <row r="3292">
          <cell r="R3292">
            <v>5</v>
          </cell>
          <cell r="S3292">
            <v>1</v>
          </cell>
          <cell r="W3292">
            <v>7</v>
          </cell>
        </row>
        <row r="3293">
          <cell r="R3293">
            <v>18</v>
          </cell>
          <cell r="S3293">
            <v>2</v>
          </cell>
          <cell r="W3293">
            <v>21</v>
          </cell>
        </row>
        <row r="3294">
          <cell r="R3294">
            <v>134</v>
          </cell>
          <cell r="S3294">
            <v>13</v>
          </cell>
          <cell r="W3294">
            <v>150</v>
          </cell>
        </row>
        <row r="3295">
          <cell r="R3295">
            <v>11</v>
          </cell>
          <cell r="S3295">
            <v>1</v>
          </cell>
          <cell r="W3295">
            <v>13</v>
          </cell>
        </row>
        <row r="3296">
          <cell r="R3296">
            <v>14</v>
          </cell>
          <cell r="S3296">
            <v>1</v>
          </cell>
          <cell r="W3296">
            <v>16</v>
          </cell>
        </row>
        <row r="3297">
          <cell r="R3297">
            <v>134</v>
          </cell>
          <cell r="S3297">
            <v>13</v>
          </cell>
          <cell r="W3297">
            <v>150</v>
          </cell>
        </row>
        <row r="3298">
          <cell r="R3298">
            <v>134</v>
          </cell>
          <cell r="S3298">
            <v>13</v>
          </cell>
          <cell r="W3298">
            <v>150</v>
          </cell>
        </row>
        <row r="3299">
          <cell r="R3299">
            <v>134</v>
          </cell>
          <cell r="S3299">
            <v>13</v>
          </cell>
          <cell r="W3299">
            <v>150</v>
          </cell>
        </row>
        <row r="3300">
          <cell r="R3300">
            <v>267</v>
          </cell>
          <cell r="S3300">
            <v>27</v>
          </cell>
          <cell r="W3300">
            <v>300</v>
          </cell>
        </row>
        <row r="3301">
          <cell r="R3301">
            <v>37</v>
          </cell>
          <cell r="S3301">
            <v>4</v>
          </cell>
          <cell r="W3301">
            <v>42</v>
          </cell>
        </row>
        <row r="3302">
          <cell r="R3302">
            <v>81</v>
          </cell>
          <cell r="S3302">
            <v>8</v>
          </cell>
          <cell r="W3302">
            <v>91</v>
          </cell>
        </row>
        <row r="3303">
          <cell r="R3303">
            <v>37</v>
          </cell>
          <cell r="S3303">
            <v>4</v>
          </cell>
          <cell r="W3303">
            <v>42</v>
          </cell>
        </row>
        <row r="3304">
          <cell r="R3304">
            <v>19</v>
          </cell>
          <cell r="S3304">
            <v>2</v>
          </cell>
          <cell r="W3304">
            <v>22</v>
          </cell>
        </row>
        <row r="3305">
          <cell r="R3305">
            <v>27</v>
          </cell>
          <cell r="S3305">
            <v>3</v>
          </cell>
          <cell r="W3305">
            <v>31</v>
          </cell>
        </row>
        <row r="3306">
          <cell r="R3306">
            <v>134</v>
          </cell>
          <cell r="S3306">
            <v>13</v>
          </cell>
          <cell r="W3306">
            <v>150</v>
          </cell>
        </row>
        <row r="3307">
          <cell r="R3307">
            <v>15</v>
          </cell>
          <cell r="S3307">
            <v>1</v>
          </cell>
          <cell r="W3307">
            <v>17</v>
          </cell>
        </row>
        <row r="3308">
          <cell r="R3308">
            <v>15</v>
          </cell>
          <cell r="S3308">
            <v>2</v>
          </cell>
          <cell r="W3308">
            <v>18</v>
          </cell>
        </row>
        <row r="3309">
          <cell r="R3309">
            <v>1032</v>
          </cell>
          <cell r="S3309">
            <v>103</v>
          </cell>
          <cell r="W3309">
            <v>1158</v>
          </cell>
        </row>
        <row r="3310">
          <cell r="R3310">
            <v>43</v>
          </cell>
          <cell r="S3310">
            <v>4</v>
          </cell>
          <cell r="W3310">
            <v>48</v>
          </cell>
        </row>
        <row r="3311">
          <cell r="R3311">
            <v>15</v>
          </cell>
          <cell r="S3311">
            <v>1</v>
          </cell>
          <cell r="W3311">
            <v>17</v>
          </cell>
        </row>
        <row r="3312">
          <cell r="R3312">
            <v>22</v>
          </cell>
          <cell r="S3312">
            <v>2</v>
          </cell>
          <cell r="W3312">
            <v>25</v>
          </cell>
        </row>
        <row r="3313">
          <cell r="R3313">
            <v>6</v>
          </cell>
          <cell r="S3313">
            <v>1</v>
          </cell>
          <cell r="W3313">
            <v>8</v>
          </cell>
        </row>
        <row r="3314">
          <cell r="R3314">
            <v>39</v>
          </cell>
          <cell r="S3314">
            <v>4</v>
          </cell>
          <cell r="W3314">
            <v>44</v>
          </cell>
        </row>
        <row r="3315">
          <cell r="R3315">
            <v>14</v>
          </cell>
          <cell r="S3315">
            <v>1</v>
          </cell>
          <cell r="W3315">
            <v>16</v>
          </cell>
        </row>
        <row r="3316">
          <cell r="R3316">
            <v>19</v>
          </cell>
          <cell r="S3316">
            <v>2</v>
          </cell>
          <cell r="W3316">
            <v>22</v>
          </cell>
        </row>
        <row r="3317">
          <cell r="R3317">
            <v>15</v>
          </cell>
          <cell r="S3317">
            <v>2</v>
          </cell>
          <cell r="W3317">
            <v>18</v>
          </cell>
        </row>
        <row r="3318">
          <cell r="R3318">
            <v>33</v>
          </cell>
          <cell r="S3318">
            <v>3</v>
          </cell>
          <cell r="W3318">
            <v>37</v>
          </cell>
        </row>
        <row r="3319">
          <cell r="R3319">
            <v>137</v>
          </cell>
          <cell r="S3319">
            <v>14</v>
          </cell>
          <cell r="W3319">
            <v>155</v>
          </cell>
        </row>
        <row r="3320">
          <cell r="R3320">
            <v>219</v>
          </cell>
          <cell r="S3320">
            <v>22</v>
          </cell>
          <cell r="W3320">
            <v>246</v>
          </cell>
        </row>
        <row r="3321">
          <cell r="R3321">
            <v>29</v>
          </cell>
          <cell r="S3321">
            <v>3</v>
          </cell>
          <cell r="W3321">
            <v>33</v>
          </cell>
        </row>
        <row r="3322">
          <cell r="R3322">
            <v>20</v>
          </cell>
          <cell r="S3322">
            <v>2</v>
          </cell>
          <cell r="W3322">
            <v>23</v>
          </cell>
        </row>
        <row r="3323">
          <cell r="R3323">
            <v>25</v>
          </cell>
          <cell r="S3323">
            <v>3</v>
          </cell>
          <cell r="W3323">
            <v>29</v>
          </cell>
        </row>
        <row r="3324">
          <cell r="R3324">
            <v>11</v>
          </cell>
          <cell r="S3324">
            <v>1</v>
          </cell>
          <cell r="W3324">
            <v>13</v>
          </cell>
        </row>
        <row r="3325">
          <cell r="R3325">
            <v>47</v>
          </cell>
          <cell r="S3325">
            <v>5</v>
          </cell>
          <cell r="W3325">
            <v>54</v>
          </cell>
        </row>
        <row r="3326">
          <cell r="R3326">
            <v>8</v>
          </cell>
          <cell r="S3326">
            <v>1</v>
          </cell>
          <cell r="W3326">
            <v>10</v>
          </cell>
        </row>
        <row r="3327">
          <cell r="R3327">
            <v>96</v>
          </cell>
          <cell r="S3327">
            <v>10</v>
          </cell>
          <cell r="W3327">
            <v>109</v>
          </cell>
        </row>
        <row r="3328">
          <cell r="R3328">
            <v>205</v>
          </cell>
          <cell r="S3328">
            <v>21</v>
          </cell>
          <cell r="W3328">
            <v>231</v>
          </cell>
        </row>
        <row r="3329">
          <cell r="R3329">
            <v>13</v>
          </cell>
          <cell r="S3329">
            <v>1</v>
          </cell>
          <cell r="W3329">
            <v>15</v>
          </cell>
        </row>
        <row r="3330">
          <cell r="R3330">
            <v>62</v>
          </cell>
          <cell r="S3330">
            <v>6</v>
          </cell>
          <cell r="W3330">
            <v>70</v>
          </cell>
        </row>
        <row r="3331">
          <cell r="R3331">
            <v>30</v>
          </cell>
          <cell r="S3331">
            <v>3</v>
          </cell>
          <cell r="W3331">
            <v>34</v>
          </cell>
        </row>
        <row r="3332">
          <cell r="R3332">
            <v>25</v>
          </cell>
          <cell r="S3332">
            <v>3</v>
          </cell>
          <cell r="W3332">
            <v>29</v>
          </cell>
        </row>
        <row r="3333">
          <cell r="R3333">
            <v>31</v>
          </cell>
          <cell r="S3333">
            <v>3</v>
          </cell>
          <cell r="W3333">
            <v>35</v>
          </cell>
        </row>
        <row r="3334">
          <cell r="R3334">
            <v>245</v>
          </cell>
          <cell r="S3334">
            <v>25</v>
          </cell>
          <cell r="W3334">
            <v>276</v>
          </cell>
        </row>
        <row r="3335">
          <cell r="R3335">
            <v>293</v>
          </cell>
          <cell r="S3335">
            <v>29</v>
          </cell>
          <cell r="W3335">
            <v>329</v>
          </cell>
        </row>
        <row r="3336">
          <cell r="R3336">
            <v>132</v>
          </cell>
          <cell r="S3336">
            <v>13</v>
          </cell>
          <cell r="W3336">
            <v>148</v>
          </cell>
        </row>
        <row r="3337">
          <cell r="R3337">
            <v>760</v>
          </cell>
          <cell r="S3337">
            <v>76</v>
          </cell>
          <cell r="W3337">
            <v>853</v>
          </cell>
        </row>
        <row r="3338">
          <cell r="R3338">
            <v>760</v>
          </cell>
          <cell r="S3338">
            <v>76</v>
          </cell>
          <cell r="W3338">
            <v>853</v>
          </cell>
        </row>
        <row r="3339">
          <cell r="R3339">
            <v>20</v>
          </cell>
          <cell r="S3339">
            <v>2</v>
          </cell>
          <cell r="W3339">
            <v>23</v>
          </cell>
        </row>
        <row r="3340">
          <cell r="R3340">
            <v>11</v>
          </cell>
          <cell r="S3340">
            <v>1</v>
          </cell>
          <cell r="W3340">
            <v>13</v>
          </cell>
        </row>
        <row r="3341">
          <cell r="R3341">
            <v>8</v>
          </cell>
          <cell r="S3341">
            <v>1</v>
          </cell>
          <cell r="W3341">
            <v>10</v>
          </cell>
        </row>
        <row r="3342">
          <cell r="R3342">
            <v>8</v>
          </cell>
          <cell r="S3342">
            <v>1</v>
          </cell>
          <cell r="W3342">
            <v>10</v>
          </cell>
        </row>
        <row r="3343">
          <cell r="R3343">
            <v>352</v>
          </cell>
          <cell r="S3343">
            <v>35</v>
          </cell>
          <cell r="W3343">
            <v>395</v>
          </cell>
        </row>
        <row r="3344">
          <cell r="R3344">
            <v>51</v>
          </cell>
          <cell r="S3344">
            <v>5</v>
          </cell>
          <cell r="W3344">
            <v>58</v>
          </cell>
        </row>
        <row r="3345">
          <cell r="R3345">
            <v>59</v>
          </cell>
          <cell r="S3345">
            <v>6</v>
          </cell>
          <cell r="W3345">
            <v>67</v>
          </cell>
        </row>
        <row r="3346">
          <cell r="R3346">
            <v>15</v>
          </cell>
          <cell r="S3346">
            <v>1</v>
          </cell>
          <cell r="W3346">
            <v>17</v>
          </cell>
        </row>
        <row r="3347">
          <cell r="R3347">
            <v>40</v>
          </cell>
          <cell r="S3347">
            <v>4</v>
          </cell>
          <cell r="W3347">
            <v>45</v>
          </cell>
        </row>
        <row r="3348">
          <cell r="R3348">
            <v>245</v>
          </cell>
          <cell r="S3348">
            <v>25</v>
          </cell>
          <cell r="W3348">
            <v>276</v>
          </cell>
        </row>
        <row r="3349">
          <cell r="R3349">
            <v>52</v>
          </cell>
          <cell r="S3349">
            <v>5</v>
          </cell>
          <cell r="W3349">
            <v>59</v>
          </cell>
        </row>
        <row r="3350">
          <cell r="R3350">
            <v>13</v>
          </cell>
          <cell r="S3350">
            <v>1</v>
          </cell>
          <cell r="W3350">
            <v>15</v>
          </cell>
        </row>
        <row r="3351">
          <cell r="R3351">
            <v>26</v>
          </cell>
          <cell r="S3351">
            <v>3</v>
          </cell>
          <cell r="W3351">
            <v>30</v>
          </cell>
        </row>
        <row r="3352">
          <cell r="R3352">
            <v>439</v>
          </cell>
          <cell r="S3352">
            <v>44</v>
          </cell>
          <cell r="W3352">
            <v>493</v>
          </cell>
        </row>
        <row r="3353">
          <cell r="R3353">
            <v>26</v>
          </cell>
          <cell r="S3353">
            <v>3</v>
          </cell>
          <cell r="W3353">
            <v>30</v>
          </cell>
        </row>
        <row r="3354">
          <cell r="R3354">
            <v>1</v>
          </cell>
          <cell r="S3354">
            <v>0</v>
          </cell>
          <cell r="W3354">
            <v>2</v>
          </cell>
        </row>
        <row r="3355">
          <cell r="R3355">
            <v>17</v>
          </cell>
          <cell r="S3355">
            <v>2</v>
          </cell>
          <cell r="W3355">
            <v>20</v>
          </cell>
        </row>
        <row r="3356">
          <cell r="R3356">
            <v>35</v>
          </cell>
          <cell r="S3356">
            <v>3</v>
          </cell>
          <cell r="W3356">
            <v>39</v>
          </cell>
        </row>
        <row r="3357">
          <cell r="R3357">
            <v>9</v>
          </cell>
          <cell r="S3357">
            <v>1</v>
          </cell>
          <cell r="W3357">
            <v>11</v>
          </cell>
        </row>
        <row r="3358">
          <cell r="R3358">
            <v>36</v>
          </cell>
          <cell r="S3358">
            <v>4</v>
          </cell>
          <cell r="W3358">
            <v>41</v>
          </cell>
        </row>
        <row r="3359">
          <cell r="R3359">
            <v>7</v>
          </cell>
          <cell r="S3359">
            <v>1</v>
          </cell>
          <cell r="W3359">
            <v>9</v>
          </cell>
        </row>
        <row r="3360">
          <cell r="R3360">
            <v>18</v>
          </cell>
          <cell r="S3360">
            <v>2</v>
          </cell>
          <cell r="W3360">
            <v>21</v>
          </cell>
        </row>
        <row r="3361">
          <cell r="R3361">
            <v>55</v>
          </cell>
          <cell r="S3361">
            <v>5</v>
          </cell>
          <cell r="W3361">
            <v>62</v>
          </cell>
        </row>
        <row r="3362">
          <cell r="R3362">
            <v>104</v>
          </cell>
          <cell r="S3362">
            <v>10</v>
          </cell>
          <cell r="W3362">
            <v>117</v>
          </cell>
        </row>
        <row r="3363">
          <cell r="R3363">
            <v>61</v>
          </cell>
          <cell r="S3363">
            <v>6</v>
          </cell>
          <cell r="W3363">
            <v>69</v>
          </cell>
        </row>
        <row r="3364">
          <cell r="R3364">
            <v>15</v>
          </cell>
          <cell r="S3364">
            <v>2</v>
          </cell>
          <cell r="W3364">
            <v>18</v>
          </cell>
        </row>
        <row r="3365">
          <cell r="R3365">
            <v>16</v>
          </cell>
          <cell r="S3365">
            <v>2</v>
          </cell>
          <cell r="W3365">
            <v>19</v>
          </cell>
        </row>
        <row r="3366">
          <cell r="R3366">
            <v>27</v>
          </cell>
          <cell r="S3366">
            <v>3</v>
          </cell>
          <cell r="W3366">
            <v>31</v>
          </cell>
        </row>
        <row r="3367">
          <cell r="R3367">
            <v>25</v>
          </cell>
          <cell r="S3367">
            <v>3</v>
          </cell>
          <cell r="W3367">
            <v>29</v>
          </cell>
        </row>
        <row r="3368">
          <cell r="R3368">
            <v>25</v>
          </cell>
          <cell r="S3368">
            <v>3</v>
          </cell>
          <cell r="W3368">
            <v>29</v>
          </cell>
        </row>
        <row r="3369">
          <cell r="R3369">
            <v>39</v>
          </cell>
          <cell r="S3369">
            <v>4</v>
          </cell>
          <cell r="W3369">
            <v>44</v>
          </cell>
        </row>
        <row r="3370">
          <cell r="R3370">
            <v>24</v>
          </cell>
          <cell r="S3370">
            <v>2</v>
          </cell>
          <cell r="W3370">
            <v>27</v>
          </cell>
        </row>
        <row r="3371">
          <cell r="R3371">
            <v>24</v>
          </cell>
          <cell r="S3371">
            <v>2</v>
          </cell>
          <cell r="W3371">
            <v>27</v>
          </cell>
        </row>
        <row r="3372">
          <cell r="R3372">
            <v>7</v>
          </cell>
          <cell r="S3372">
            <v>1</v>
          </cell>
          <cell r="W3372">
            <v>9</v>
          </cell>
        </row>
        <row r="3373">
          <cell r="R3373">
            <v>32</v>
          </cell>
          <cell r="S3373">
            <v>3</v>
          </cell>
          <cell r="W3373">
            <v>36</v>
          </cell>
        </row>
        <row r="3374">
          <cell r="R3374">
            <v>32</v>
          </cell>
          <cell r="S3374">
            <v>3</v>
          </cell>
          <cell r="W3374">
            <v>36</v>
          </cell>
        </row>
        <row r="3375">
          <cell r="R3375">
            <v>39</v>
          </cell>
          <cell r="S3375">
            <v>4</v>
          </cell>
          <cell r="W3375">
            <v>44</v>
          </cell>
        </row>
        <row r="3376">
          <cell r="R3376">
            <v>12</v>
          </cell>
          <cell r="S3376">
            <v>1</v>
          </cell>
          <cell r="W3376">
            <v>14</v>
          </cell>
        </row>
        <row r="3377">
          <cell r="R3377">
            <v>10</v>
          </cell>
          <cell r="S3377">
            <v>1</v>
          </cell>
          <cell r="W3377">
            <v>12</v>
          </cell>
        </row>
        <row r="3378">
          <cell r="R3378">
            <v>12</v>
          </cell>
          <cell r="S3378">
            <v>1</v>
          </cell>
          <cell r="W3378">
            <v>14</v>
          </cell>
        </row>
        <row r="3379">
          <cell r="R3379">
            <v>10</v>
          </cell>
          <cell r="S3379">
            <v>1</v>
          </cell>
          <cell r="W3379">
            <v>12</v>
          </cell>
        </row>
        <row r="3380">
          <cell r="R3380">
            <v>36</v>
          </cell>
          <cell r="S3380">
            <v>4</v>
          </cell>
          <cell r="W3380">
            <v>41</v>
          </cell>
        </row>
        <row r="3381">
          <cell r="R3381">
            <v>172</v>
          </cell>
          <cell r="S3381">
            <v>17</v>
          </cell>
          <cell r="W3381">
            <v>193</v>
          </cell>
        </row>
        <row r="3382">
          <cell r="R3382">
            <v>188</v>
          </cell>
          <cell r="S3382">
            <v>19</v>
          </cell>
          <cell r="W3382">
            <v>212</v>
          </cell>
        </row>
        <row r="3383">
          <cell r="R3383">
            <v>35</v>
          </cell>
          <cell r="S3383">
            <v>3</v>
          </cell>
          <cell r="W3383">
            <v>39</v>
          </cell>
        </row>
        <row r="3384">
          <cell r="R3384">
            <v>19</v>
          </cell>
          <cell r="S3384">
            <v>2</v>
          </cell>
          <cell r="W3384">
            <v>22</v>
          </cell>
        </row>
        <row r="3385">
          <cell r="R3385">
            <v>346</v>
          </cell>
          <cell r="S3385">
            <v>35</v>
          </cell>
          <cell r="W3385">
            <v>389</v>
          </cell>
        </row>
        <row r="3386">
          <cell r="R3386">
            <v>346</v>
          </cell>
          <cell r="S3386">
            <v>35</v>
          </cell>
          <cell r="W3386">
            <v>389</v>
          </cell>
        </row>
        <row r="3387">
          <cell r="R3387">
            <v>453</v>
          </cell>
          <cell r="S3387">
            <v>45</v>
          </cell>
          <cell r="W3387">
            <v>508</v>
          </cell>
        </row>
        <row r="3388">
          <cell r="R3388">
            <v>277</v>
          </cell>
          <cell r="S3388">
            <v>28</v>
          </cell>
          <cell r="W3388">
            <v>312</v>
          </cell>
        </row>
        <row r="3389">
          <cell r="R3389">
            <v>277</v>
          </cell>
          <cell r="S3389">
            <v>28</v>
          </cell>
          <cell r="W3389">
            <v>312</v>
          </cell>
        </row>
        <row r="3390">
          <cell r="R3390">
            <v>610</v>
          </cell>
          <cell r="S3390">
            <v>61</v>
          </cell>
          <cell r="W3390">
            <v>685</v>
          </cell>
        </row>
        <row r="3391">
          <cell r="R3391">
            <v>173</v>
          </cell>
          <cell r="S3391">
            <v>17</v>
          </cell>
          <cell r="W3391">
            <v>194</v>
          </cell>
        </row>
        <row r="3392">
          <cell r="R3392">
            <v>24</v>
          </cell>
          <cell r="S3392">
            <v>2</v>
          </cell>
          <cell r="W3392">
            <v>27</v>
          </cell>
        </row>
        <row r="3393">
          <cell r="R3393">
            <v>1</v>
          </cell>
          <cell r="S3393">
            <v>0</v>
          </cell>
          <cell r="W3393">
            <v>2</v>
          </cell>
        </row>
        <row r="3394">
          <cell r="R3394">
            <v>75</v>
          </cell>
          <cell r="S3394">
            <v>7</v>
          </cell>
          <cell r="W3394">
            <v>84</v>
          </cell>
        </row>
        <row r="3395">
          <cell r="R3395">
            <v>134</v>
          </cell>
          <cell r="S3395">
            <v>13</v>
          </cell>
          <cell r="W3395">
            <v>150</v>
          </cell>
        </row>
        <row r="3396">
          <cell r="R3396">
            <v>26</v>
          </cell>
          <cell r="S3396">
            <v>3</v>
          </cell>
          <cell r="W3396">
            <v>30</v>
          </cell>
        </row>
        <row r="3397">
          <cell r="R3397">
            <v>134</v>
          </cell>
          <cell r="S3397">
            <v>13</v>
          </cell>
          <cell r="W3397">
            <v>150</v>
          </cell>
        </row>
        <row r="3398">
          <cell r="R3398">
            <v>159</v>
          </cell>
          <cell r="S3398">
            <v>16</v>
          </cell>
          <cell r="W3398">
            <v>179</v>
          </cell>
        </row>
        <row r="3399">
          <cell r="R3399">
            <v>142</v>
          </cell>
          <cell r="S3399">
            <v>14</v>
          </cell>
          <cell r="W3399">
            <v>160</v>
          </cell>
        </row>
        <row r="3400">
          <cell r="R3400">
            <v>50</v>
          </cell>
          <cell r="S3400">
            <v>5</v>
          </cell>
          <cell r="W3400">
            <v>57</v>
          </cell>
        </row>
        <row r="3401">
          <cell r="R3401">
            <v>106</v>
          </cell>
          <cell r="S3401">
            <v>11</v>
          </cell>
          <cell r="W3401">
            <v>120</v>
          </cell>
        </row>
        <row r="3402">
          <cell r="R3402">
            <v>134</v>
          </cell>
          <cell r="S3402">
            <v>13</v>
          </cell>
          <cell r="W3402">
            <v>150</v>
          </cell>
        </row>
        <row r="3403">
          <cell r="R3403">
            <v>17</v>
          </cell>
          <cell r="S3403">
            <v>2</v>
          </cell>
          <cell r="W3403">
            <v>20</v>
          </cell>
        </row>
        <row r="3404">
          <cell r="R3404">
            <v>81</v>
          </cell>
          <cell r="S3404">
            <v>8</v>
          </cell>
          <cell r="W3404">
            <v>91</v>
          </cell>
        </row>
        <row r="3405">
          <cell r="R3405">
            <v>81</v>
          </cell>
          <cell r="S3405">
            <v>8</v>
          </cell>
          <cell r="W3405">
            <v>91</v>
          </cell>
        </row>
        <row r="3406">
          <cell r="R3406">
            <v>27</v>
          </cell>
          <cell r="S3406">
            <v>3</v>
          </cell>
          <cell r="W3406">
            <v>31</v>
          </cell>
        </row>
        <row r="3407">
          <cell r="R3407">
            <v>367</v>
          </cell>
          <cell r="S3407">
            <v>37</v>
          </cell>
          <cell r="W3407">
            <v>413</v>
          </cell>
        </row>
        <row r="3408">
          <cell r="R3408">
            <v>601</v>
          </cell>
          <cell r="S3408">
            <v>60</v>
          </cell>
          <cell r="W3408">
            <v>675</v>
          </cell>
        </row>
        <row r="3409">
          <cell r="R3409">
            <v>79</v>
          </cell>
          <cell r="S3409">
            <v>8</v>
          </cell>
          <cell r="W3409">
            <v>89</v>
          </cell>
        </row>
        <row r="3410">
          <cell r="R3410">
            <v>205</v>
          </cell>
          <cell r="S3410">
            <v>20</v>
          </cell>
          <cell r="W3410">
            <v>230</v>
          </cell>
        </row>
        <row r="3411">
          <cell r="R3411">
            <v>2</v>
          </cell>
          <cell r="S3411">
            <v>0</v>
          </cell>
          <cell r="W3411">
            <v>3</v>
          </cell>
        </row>
        <row r="3412">
          <cell r="R3412">
            <v>207</v>
          </cell>
          <cell r="S3412">
            <v>21</v>
          </cell>
          <cell r="W3412">
            <v>233</v>
          </cell>
        </row>
        <row r="3413">
          <cell r="R3413">
            <v>419</v>
          </cell>
          <cell r="S3413">
            <v>42</v>
          </cell>
          <cell r="W3413">
            <v>471</v>
          </cell>
        </row>
        <row r="3414">
          <cell r="R3414">
            <v>238</v>
          </cell>
          <cell r="S3414">
            <v>24</v>
          </cell>
          <cell r="W3414">
            <v>268</v>
          </cell>
        </row>
        <row r="3415">
          <cell r="R3415">
            <v>556</v>
          </cell>
          <cell r="S3415">
            <v>56</v>
          </cell>
          <cell r="W3415">
            <v>625</v>
          </cell>
        </row>
        <row r="3416">
          <cell r="R3416">
            <v>3</v>
          </cell>
          <cell r="S3416">
            <v>0</v>
          </cell>
          <cell r="W3416">
            <v>4</v>
          </cell>
        </row>
        <row r="3417">
          <cell r="R3417">
            <v>25</v>
          </cell>
          <cell r="S3417">
            <v>2</v>
          </cell>
          <cell r="W3417">
            <v>28</v>
          </cell>
        </row>
        <row r="3418">
          <cell r="R3418">
            <v>322</v>
          </cell>
          <cell r="S3418">
            <v>32</v>
          </cell>
          <cell r="W3418">
            <v>362</v>
          </cell>
        </row>
        <row r="3419">
          <cell r="R3419">
            <v>288</v>
          </cell>
          <cell r="S3419">
            <v>29</v>
          </cell>
          <cell r="W3419">
            <v>324</v>
          </cell>
        </row>
        <row r="3420">
          <cell r="R3420">
            <v>575</v>
          </cell>
          <cell r="S3420">
            <v>58</v>
          </cell>
          <cell r="W3420">
            <v>646</v>
          </cell>
        </row>
        <row r="3421">
          <cell r="R3421">
            <v>221</v>
          </cell>
          <cell r="S3421">
            <v>22</v>
          </cell>
          <cell r="W3421">
            <v>248</v>
          </cell>
        </row>
        <row r="3422">
          <cell r="R3422">
            <v>145</v>
          </cell>
          <cell r="S3422">
            <v>15</v>
          </cell>
          <cell r="W3422">
            <v>164</v>
          </cell>
        </row>
        <row r="3423">
          <cell r="R3423">
            <v>15</v>
          </cell>
          <cell r="S3423">
            <v>1</v>
          </cell>
          <cell r="W3423">
            <v>17</v>
          </cell>
        </row>
        <row r="3424">
          <cell r="R3424">
            <v>52</v>
          </cell>
          <cell r="S3424">
            <v>5</v>
          </cell>
          <cell r="W3424">
            <v>59</v>
          </cell>
        </row>
        <row r="3425">
          <cell r="R3425">
            <v>265</v>
          </cell>
          <cell r="S3425">
            <v>27</v>
          </cell>
          <cell r="W3425">
            <v>298</v>
          </cell>
        </row>
        <row r="3426">
          <cell r="R3426">
            <v>29</v>
          </cell>
          <cell r="S3426">
            <v>3</v>
          </cell>
          <cell r="W3426">
            <v>33</v>
          </cell>
        </row>
        <row r="3427">
          <cell r="R3427">
            <v>128</v>
          </cell>
          <cell r="S3427">
            <v>13</v>
          </cell>
          <cell r="W3427">
            <v>144</v>
          </cell>
        </row>
        <row r="3428">
          <cell r="R3428">
            <v>17</v>
          </cell>
          <cell r="S3428">
            <v>2</v>
          </cell>
          <cell r="W3428">
            <v>20</v>
          </cell>
        </row>
        <row r="3429">
          <cell r="R3429">
            <v>34</v>
          </cell>
          <cell r="S3429">
            <v>3</v>
          </cell>
          <cell r="W3429">
            <v>38</v>
          </cell>
        </row>
        <row r="3430">
          <cell r="R3430">
            <v>93</v>
          </cell>
          <cell r="S3430">
            <v>9</v>
          </cell>
          <cell r="W3430">
            <v>105</v>
          </cell>
        </row>
        <row r="3431">
          <cell r="R3431">
            <v>6</v>
          </cell>
          <cell r="S3431">
            <v>1</v>
          </cell>
          <cell r="W3431">
            <v>8</v>
          </cell>
        </row>
        <row r="3432">
          <cell r="R3432">
            <v>38</v>
          </cell>
          <cell r="S3432">
            <v>4</v>
          </cell>
          <cell r="W3432">
            <v>43</v>
          </cell>
        </row>
        <row r="3433">
          <cell r="R3433">
            <v>35</v>
          </cell>
          <cell r="S3433">
            <v>3</v>
          </cell>
          <cell r="W3433">
            <v>39</v>
          </cell>
        </row>
        <row r="3434">
          <cell r="R3434">
            <v>45</v>
          </cell>
          <cell r="S3434">
            <v>5</v>
          </cell>
          <cell r="W3434">
            <v>51</v>
          </cell>
        </row>
        <row r="3435">
          <cell r="R3435">
            <v>33</v>
          </cell>
          <cell r="S3435">
            <v>3</v>
          </cell>
          <cell r="W3435">
            <v>37</v>
          </cell>
        </row>
        <row r="3436">
          <cell r="R3436">
            <v>26</v>
          </cell>
          <cell r="S3436">
            <v>3</v>
          </cell>
          <cell r="W3436">
            <v>30</v>
          </cell>
        </row>
        <row r="3437">
          <cell r="R3437">
            <v>134</v>
          </cell>
          <cell r="S3437">
            <v>13</v>
          </cell>
          <cell r="W3437">
            <v>150</v>
          </cell>
        </row>
        <row r="3438">
          <cell r="R3438">
            <v>81</v>
          </cell>
          <cell r="S3438">
            <v>8</v>
          </cell>
          <cell r="W3438">
            <v>91</v>
          </cell>
        </row>
        <row r="3439">
          <cell r="R3439">
            <v>81</v>
          </cell>
          <cell r="S3439">
            <v>8</v>
          </cell>
          <cell r="W3439">
            <v>91</v>
          </cell>
        </row>
        <row r="3440">
          <cell r="R3440">
            <v>106</v>
          </cell>
          <cell r="S3440">
            <v>11</v>
          </cell>
          <cell r="W3440">
            <v>120</v>
          </cell>
        </row>
        <row r="3441">
          <cell r="R3441">
            <v>134</v>
          </cell>
          <cell r="S3441">
            <v>13</v>
          </cell>
          <cell r="W3441">
            <v>150</v>
          </cell>
        </row>
        <row r="3442">
          <cell r="R3442">
            <v>134</v>
          </cell>
          <cell r="S3442">
            <v>13</v>
          </cell>
          <cell r="W3442">
            <v>150</v>
          </cell>
        </row>
        <row r="3443">
          <cell r="R3443">
            <v>104</v>
          </cell>
          <cell r="S3443">
            <v>10</v>
          </cell>
          <cell r="W3443">
            <v>117</v>
          </cell>
        </row>
        <row r="3444">
          <cell r="R3444">
            <v>60</v>
          </cell>
          <cell r="S3444">
            <v>6</v>
          </cell>
          <cell r="W3444">
            <v>68</v>
          </cell>
        </row>
        <row r="3445">
          <cell r="R3445">
            <v>134</v>
          </cell>
          <cell r="S3445">
            <v>13</v>
          </cell>
          <cell r="W3445">
            <v>150</v>
          </cell>
        </row>
        <row r="3446">
          <cell r="R3446">
            <v>15</v>
          </cell>
          <cell r="S3446">
            <v>2</v>
          </cell>
          <cell r="W3446">
            <v>18</v>
          </cell>
        </row>
        <row r="3447">
          <cell r="R3447">
            <v>134</v>
          </cell>
          <cell r="S3447">
            <v>13</v>
          </cell>
          <cell r="W3447">
            <v>150</v>
          </cell>
        </row>
        <row r="3448">
          <cell r="R3448">
            <v>106</v>
          </cell>
          <cell r="S3448">
            <v>11</v>
          </cell>
          <cell r="W3448">
            <v>120</v>
          </cell>
        </row>
        <row r="3449">
          <cell r="R3449">
            <v>134</v>
          </cell>
          <cell r="S3449">
            <v>13</v>
          </cell>
          <cell r="W3449">
            <v>150</v>
          </cell>
        </row>
        <row r="3450">
          <cell r="R3450">
            <v>397</v>
          </cell>
          <cell r="S3450">
            <v>40</v>
          </cell>
          <cell r="W3450">
            <v>446</v>
          </cell>
        </row>
        <row r="3451">
          <cell r="R3451">
            <v>367</v>
          </cell>
          <cell r="S3451">
            <v>37</v>
          </cell>
          <cell r="W3451">
            <v>413</v>
          </cell>
        </row>
        <row r="3452">
          <cell r="R3452">
            <v>134</v>
          </cell>
          <cell r="S3452">
            <v>13</v>
          </cell>
          <cell r="W3452">
            <v>150</v>
          </cell>
        </row>
        <row r="3453">
          <cell r="R3453">
            <v>134</v>
          </cell>
          <cell r="S3453">
            <v>13</v>
          </cell>
          <cell r="W3453">
            <v>150</v>
          </cell>
        </row>
        <row r="3454">
          <cell r="R3454">
            <v>106</v>
          </cell>
          <cell r="S3454">
            <v>11</v>
          </cell>
          <cell r="W3454">
            <v>120</v>
          </cell>
        </row>
        <row r="3455">
          <cell r="R3455">
            <v>150</v>
          </cell>
          <cell r="S3455">
            <v>15</v>
          </cell>
          <cell r="W3455">
            <v>169</v>
          </cell>
        </row>
        <row r="3456">
          <cell r="R3456">
            <v>75</v>
          </cell>
          <cell r="S3456">
            <v>8</v>
          </cell>
          <cell r="W3456">
            <v>85</v>
          </cell>
        </row>
        <row r="3457">
          <cell r="R3457">
            <v>31</v>
          </cell>
          <cell r="S3457">
            <v>3</v>
          </cell>
          <cell r="W3457">
            <v>35</v>
          </cell>
        </row>
        <row r="3458">
          <cell r="R3458">
            <v>5</v>
          </cell>
          <cell r="S3458">
            <v>1</v>
          </cell>
          <cell r="W3458">
            <v>7</v>
          </cell>
        </row>
        <row r="3459">
          <cell r="R3459">
            <v>26</v>
          </cell>
          <cell r="S3459">
            <v>3</v>
          </cell>
          <cell r="W3459">
            <v>30</v>
          </cell>
        </row>
        <row r="3460">
          <cell r="R3460">
            <v>12</v>
          </cell>
          <cell r="S3460">
            <v>1</v>
          </cell>
          <cell r="W3460">
            <v>14</v>
          </cell>
        </row>
        <row r="3461">
          <cell r="R3461">
            <v>155</v>
          </cell>
          <cell r="S3461">
            <v>15</v>
          </cell>
          <cell r="W3461">
            <v>174</v>
          </cell>
        </row>
        <row r="3462">
          <cell r="R3462">
            <v>20</v>
          </cell>
          <cell r="S3462">
            <v>2</v>
          </cell>
          <cell r="W3462">
            <v>23</v>
          </cell>
        </row>
        <row r="3463">
          <cell r="R3463">
            <v>21</v>
          </cell>
          <cell r="S3463">
            <v>2</v>
          </cell>
          <cell r="W3463">
            <v>24</v>
          </cell>
        </row>
        <row r="3464">
          <cell r="R3464">
            <v>1</v>
          </cell>
          <cell r="S3464">
            <v>0</v>
          </cell>
          <cell r="W3464">
            <v>2</v>
          </cell>
        </row>
        <row r="3465">
          <cell r="R3465">
            <v>64</v>
          </cell>
          <cell r="S3465">
            <v>6</v>
          </cell>
          <cell r="W3465">
            <v>72</v>
          </cell>
        </row>
        <row r="3466">
          <cell r="R3466">
            <v>33</v>
          </cell>
          <cell r="S3466">
            <v>3</v>
          </cell>
          <cell r="W3466">
            <v>37</v>
          </cell>
        </row>
        <row r="3467">
          <cell r="R3467">
            <v>54</v>
          </cell>
          <cell r="S3467">
            <v>5</v>
          </cell>
          <cell r="W3467">
            <v>61</v>
          </cell>
        </row>
        <row r="3468">
          <cell r="R3468">
            <v>34</v>
          </cell>
          <cell r="S3468">
            <v>3</v>
          </cell>
          <cell r="W3468">
            <v>38</v>
          </cell>
        </row>
        <row r="3469">
          <cell r="R3469">
            <v>34</v>
          </cell>
          <cell r="S3469">
            <v>3</v>
          </cell>
          <cell r="W3469">
            <v>38</v>
          </cell>
        </row>
        <row r="3470">
          <cell r="R3470">
            <v>134</v>
          </cell>
          <cell r="S3470">
            <v>13</v>
          </cell>
          <cell r="W3470">
            <v>150</v>
          </cell>
        </row>
        <row r="3471">
          <cell r="R3471">
            <v>5</v>
          </cell>
          <cell r="S3471">
            <v>1</v>
          </cell>
          <cell r="W3471">
            <v>7</v>
          </cell>
        </row>
        <row r="3472">
          <cell r="R3472">
            <v>94</v>
          </cell>
          <cell r="S3472">
            <v>9</v>
          </cell>
          <cell r="W3472">
            <v>106</v>
          </cell>
        </row>
        <row r="3473">
          <cell r="R3473">
            <v>4</v>
          </cell>
          <cell r="S3473">
            <v>0</v>
          </cell>
          <cell r="W3473">
            <v>5</v>
          </cell>
        </row>
        <row r="3474">
          <cell r="R3474">
            <v>2</v>
          </cell>
          <cell r="S3474">
            <v>0</v>
          </cell>
          <cell r="W3474">
            <v>3</v>
          </cell>
        </row>
        <row r="3475">
          <cell r="R3475">
            <v>2</v>
          </cell>
          <cell r="S3475">
            <v>0</v>
          </cell>
          <cell r="W3475">
            <v>3</v>
          </cell>
        </row>
        <row r="3476">
          <cell r="R3476">
            <v>213</v>
          </cell>
          <cell r="S3476">
            <v>21</v>
          </cell>
          <cell r="W3476">
            <v>239</v>
          </cell>
        </row>
        <row r="3477">
          <cell r="R3477">
            <v>38</v>
          </cell>
          <cell r="S3477">
            <v>4</v>
          </cell>
          <cell r="W3477">
            <v>43</v>
          </cell>
        </row>
        <row r="3478">
          <cell r="R3478">
            <v>367</v>
          </cell>
          <cell r="S3478">
            <v>37</v>
          </cell>
          <cell r="W3478">
            <v>413</v>
          </cell>
        </row>
        <row r="3479">
          <cell r="R3479">
            <v>618</v>
          </cell>
          <cell r="S3479">
            <v>62</v>
          </cell>
          <cell r="W3479">
            <v>694</v>
          </cell>
        </row>
        <row r="3480">
          <cell r="R3480">
            <v>126</v>
          </cell>
          <cell r="S3480">
            <v>13</v>
          </cell>
          <cell r="W3480">
            <v>142</v>
          </cell>
        </row>
        <row r="3481">
          <cell r="R3481">
            <v>131</v>
          </cell>
          <cell r="S3481">
            <v>13</v>
          </cell>
          <cell r="W3481">
            <v>147</v>
          </cell>
        </row>
        <row r="3482">
          <cell r="R3482">
            <v>134</v>
          </cell>
          <cell r="S3482">
            <v>13</v>
          </cell>
          <cell r="W3482">
            <v>150</v>
          </cell>
        </row>
        <row r="3483">
          <cell r="R3483">
            <v>55</v>
          </cell>
          <cell r="S3483">
            <v>6</v>
          </cell>
          <cell r="W3483">
            <v>63</v>
          </cell>
        </row>
        <row r="3484">
          <cell r="R3484">
            <v>267</v>
          </cell>
          <cell r="S3484">
            <v>27</v>
          </cell>
          <cell r="W3484">
            <v>300</v>
          </cell>
        </row>
        <row r="3485">
          <cell r="R3485">
            <v>3</v>
          </cell>
          <cell r="S3485">
            <v>0</v>
          </cell>
          <cell r="W3485">
            <v>4</v>
          </cell>
        </row>
        <row r="3486">
          <cell r="R3486">
            <v>14</v>
          </cell>
          <cell r="S3486">
            <v>1</v>
          </cell>
          <cell r="W3486">
            <v>16</v>
          </cell>
        </row>
        <row r="3487">
          <cell r="R3487">
            <v>3</v>
          </cell>
          <cell r="S3487">
            <v>0</v>
          </cell>
          <cell r="W3487">
            <v>4</v>
          </cell>
        </row>
        <row r="3488">
          <cell r="R3488">
            <v>34</v>
          </cell>
          <cell r="S3488">
            <v>3</v>
          </cell>
          <cell r="W3488">
            <v>38</v>
          </cell>
        </row>
        <row r="3489">
          <cell r="R3489">
            <v>34</v>
          </cell>
          <cell r="S3489">
            <v>3</v>
          </cell>
          <cell r="W3489">
            <v>38</v>
          </cell>
        </row>
        <row r="3490">
          <cell r="R3490">
            <v>134</v>
          </cell>
          <cell r="S3490">
            <v>13</v>
          </cell>
          <cell r="W3490">
            <v>150</v>
          </cell>
        </row>
        <row r="3491">
          <cell r="R3491">
            <v>68</v>
          </cell>
          <cell r="S3491">
            <v>7</v>
          </cell>
          <cell r="W3491">
            <v>77</v>
          </cell>
        </row>
        <row r="3492">
          <cell r="R3492">
            <v>7</v>
          </cell>
          <cell r="S3492">
            <v>1</v>
          </cell>
          <cell r="W3492">
            <v>9</v>
          </cell>
        </row>
        <row r="3493">
          <cell r="R3493">
            <v>542</v>
          </cell>
          <cell r="S3493">
            <v>54</v>
          </cell>
          <cell r="W3493">
            <v>608</v>
          </cell>
        </row>
        <row r="3494">
          <cell r="R3494">
            <v>37</v>
          </cell>
          <cell r="S3494">
            <v>4</v>
          </cell>
          <cell r="W3494">
            <v>42</v>
          </cell>
        </row>
        <row r="3495">
          <cell r="R3495">
            <v>34</v>
          </cell>
          <cell r="S3495">
            <v>3</v>
          </cell>
          <cell r="W3495">
            <v>38</v>
          </cell>
        </row>
        <row r="3496">
          <cell r="R3496">
            <v>86</v>
          </cell>
          <cell r="S3496">
            <v>9</v>
          </cell>
          <cell r="W3496">
            <v>97</v>
          </cell>
        </row>
        <row r="3497">
          <cell r="R3497">
            <v>12</v>
          </cell>
          <cell r="S3497">
            <v>1</v>
          </cell>
          <cell r="W3497">
            <v>14</v>
          </cell>
        </row>
        <row r="3498">
          <cell r="R3498">
            <v>129</v>
          </cell>
          <cell r="S3498">
            <v>13</v>
          </cell>
          <cell r="W3498">
            <v>145</v>
          </cell>
        </row>
        <row r="3499">
          <cell r="R3499">
            <v>61</v>
          </cell>
          <cell r="S3499">
            <v>6</v>
          </cell>
          <cell r="W3499">
            <v>69</v>
          </cell>
        </row>
        <row r="3500">
          <cell r="R3500">
            <v>55</v>
          </cell>
          <cell r="S3500">
            <v>5</v>
          </cell>
          <cell r="W3500">
            <v>62</v>
          </cell>
        </row>
        <row r="3501">
          <cell r="R3501">
            <v>61</v>
          </cell>
          <cell r="S3501">
            <v>6</v>
          </cell>
          <cell r="W3501">
            <v>69</v>
          </cell>
        </row>
        <row r="3502">
          <cell r="R3502">
            <v>81</v>
          </cell>
          <cell r="S3502">
            <v>8</v>
          </cell>
          <cell r="W3502">
            <v>91</v>
          </cell>
        </row>
        <row r="3503">
          <cell r="R3503">
            <v>14</v>
          </cell>
          <cell r="S3503">
            <v>1</v>
          </cell>
          <cell r="W3503">
            <v>16</v>
          </cell>
        </row>
        <row r="3504">
          <cell r="R3504">
            <v>81</v>
          </cell>
          <cell r="S3504">
            <v>8</v>
          </cell>
          <cell r="W3504">
            <v>91</v>
          </cell>
        </row>
        <row r="3505">
          <cell r="R3505">
            <v>41</v>
          </cell>
          <cell r="S3505">
            <v>4</v>
          </cell>
          <cell r="W3505">
            <v>46</v>
          </cell>
        </row>
        <row r="3506">
          <cell r="R3506">
            <v>53</v>
          </cell>
          <cell r="S3506">
            <v>5</v>
          </cell>
          <cell r="W3506">
            <v>60</v>
          </cell>
        </row>
        <row r="3507">
          <cell r="R3507">
            <v>35</v>
          </cell>
          <cell r="S3507">
            <v>4</v>
          </cell>
          <cell r="W3507">
            <v>40</v>
          </cell>
        </row>
        <row r="3508">
          <cell r="R3508">
            <v>55</v>
          </cell>
          <cell r="S3508">
            <v>6</v>
          </cell>
          <cell r="W3508">
            <v>63</v>
          </cell>
        </row>
        <row r="3509">
          <cell r="R3509">
            <v>13</v>
          </cell>
          <cell r="S3509">
            <v>1</v>
          </cell>
          <cell r="W3509">
            <v>15</v>
          </cell>
        </row>
        <row r="3510">
          <cell r="R3510">
            <v>8</v>
          </cell>
          <cell r="S3510">
            <v>1</v>
          </cell>
          <cell r="W3510">
            <v>10</v>
          </cell>
        </row>
        <row r="3511">
          <cell r="R3511">
            <v>3</v>
          </cell>
          <cell r="S3511">
            <v>0</v>
          </cell>
          <cell r="W3511">
            <v>4</v>
          </cell>
        </row>
        <row r="3512">
          <cell r="R3512">
            <v>45</v>
          </cell>
          <cell r="S3512">
            <v>4</v>
          </cell>
          <cell r="W3512">
            <v>50</v>
          </cell>
        </row>
        <row r="3513">
          <cell r="R3513">
            <v>45</v>
          </cell>
          <cell r="S3513">
            <v>5</v>
          </cell>
          <cell r="W3513">
            <v>51</v>
          </cell>
        </row>
        <row r="3514">
          <cell r="R3514">
            <v>12</v>
          </cell>
          <cell r="S3514">
            <v>1</v>
          </cell>
          <cell r="W3514">
            <v>14</v>
          </cell>
        </row>
        <row r="3515">
          <cell r="R3515">
            <v>81</v>
          </cell>
          <cell r="S3515">
            <v>8</v>
          </cell>
          <cell r="W3515">
            <v>91</v>
          </cell>
        </row>
        <row r="3516">
          <cell r="R3516">
            <v>20</v>
          </cell>
          <cell r="S3516">
            <v>2</v>
          </cell>
          <cell r="W3516">
            <v>23</v>
          </cell>
        </row>
        <row r="3517">
          <cell r="R3517">
            <v>81</v>
          </cell>
          <cell r="S3517">
            <v>8</v>
          </cell>
          <cell r="W3517">
            <v>91</v>
          </cell>
        </row>
        <row r="3518">
          <cell r="R3518">
            <v>12</v>
          </cell>
          <cell r="S3518">
            <v>1</v>
          </cell>
          <cell r="W3518">
            <v>14</v>
          </cell>
        </row>
        <row r="3519">
          <cell r="R3519">
            <v>81</v>
          </cell>
          <cell r="S3519">
            <v>8</v>
          </cell>
          <cell r="W3519">
            <v>91</v>
          </cell>
        </row>
        <row r="3520">
          <cell r="R3520">
            <v>9</v>
          </cell>
          <cell r="S3520">
            <v>1</v>
          </cell>
          <cell r="W3520">
            <v>11</v>
          </cell>
        </row>
        <row r="3521">
          <cell r="R3521">
            <v>12</v>
          </cell>
          <cell r="S3521">
            <v>1</v>
          </cell>
          <cell r="W3521">
            <v>14</v>
          </cell>
        </row>
        <row r="3522">
          <cell r="R3522">
            <v>34</v>
          </cell>
          <cell r="S3522">
            <v>3</v>
          </cell>
          <cell r="W3522">
            <v>38</v>
          </cell>
        </row>
        <row r="3523">
          <cell r="R3523">
            <v>81</v>
          </cell>
          <cell r="S3523">
            <v>8</v>
          </cell>
          <cell r="W3523">
            <v>91</v>
          </cell>
        </row>
        <row r="3524">
          <cell r="R3524">
            <v>12</v>
          </cell>
          <cell r="S3524">
            <v>1</v>
          </cell>
          <cell r="W3524">
            <v>14</v>
          </cell>
        </row>
        <row r="3525">
          <cell r="R3525">
            <v>134</v>
          </cell>
          <cell r="S3525">
            <v>13</v>
          </cell>
          <cell r="W3525">
            <v>150</v>
          </cell>
        </row>
        <row r="3526">
          <cell r="R3526">
            <v>10</v>
          </cell>
          <cell r="S3526">
            <v>1</v>
          </cell>
          <cell r="W3526">
            <v>12</v>
          </cell>
        </row>
        <row r="3527">
          <cell r="R3527">
            <v>12</v>
          </cell>
          <cell r="S3527">
            <v>1</v>
          </cell>
          <cell r="W3527">
            <v>14</v>
          </cell>
        </row>
        <row r="3528">
          <cell r="R3528">
            <v>14</v>
          </cell>
          <cell r="S3528">
            <v>1</v>
          </cell>
          <cell r="W3528">
            <v>16</v>
          </cell>
        </row>
        <row r="3529">
          <cell r="R3529">
            <v>159</v>
          </cell>
          <cell r="S3529">
            <v>16</v>
          </cell>
          <cell r="W3529">
            <v>179</v>
          </cell>
        </row>
        <row r="3530">
          <cell r="R3530">
            <v>514</v>
          </cell>
          <cell r="S3530">
            <v>51</v>
          </cell>
          <cell r="W3530">
            <v>577</v>
          </cell>
        </row>
        <row r="3531">
          <cell r="R3531">
            <v>49</v>
          </cell>
          <cell r="S3531">
            <v>5</v>
          </cell>
          <cell r="W3531">
            <v>56</v>
          </cell>
        </row>
        <row r="3532">
          <cell r="R3532">
            <v>14</v>
          </cell>
          <cell r="S3532">
            <v>1</v>
          </cell>
          <cell r="W3532">
            <v>16</v>
          </cell>
        </row>
        <row r="3533">
          <cell r="R3533">
            <v>12</v>
          </cell>
          <cell r="S3533">
            <v>1</v>
          </cell>
          <cell r="W3533">
            <v>14</v>
          </cell>
        </row>
        <row r="3534">
          <cell r="R3534">
            <v>68</v>
          </cell>
          <cell r="S3534">
            <v>7</v>
          </cell>
          <cell r="W3534">
            <v>77</v>
          </cell>
        </row>
        <row r="3535">
          <cell r="R3535">
            <v>134</v>
          </cell>
          <cell r="S3535">
            <v>13</v>
          </cell>
          <cell r="W3535">
            <v>150</v>
          </cell>
        </row>
        <row r="3536">
          <cell r="R3536">
            <v>49</v>
          </cell>
          <cell r="S3536">
            <v>5</v>
          </cell>
          <cell r="W3536">
            <v>56</v>
          </cell>
        </row>
        <row r="3537">
          <cell r="R3537">
            <v>134</v>
          </cell>
          <cell r="S3537">
            <v>13</v>
          </cell>
          <cell r="W3537">
            <v>150</v>
          </cell>
        </row>
        <row r="3538">
          <cell r="R3538">
            <v>81</v>
          </cell>
          <cell r="S3538">
            <v>8</v>
          </cell>
          <cell r="W3538">
            <v>91</v>
          </cell>
        </row>
        <row r="3539">
          <cell r="R3539">
            <v>81</v>
          </cell>
          <cell r="S3539">
            <v>8</v>
          </cell>
          <cell r="W3539">
            <v>91</v>
          </cell>
        </row>
        <row r="3540">
          <cell r="R3540">
            <v>134</v>
          </cell>
          <cell r="S3540">
            <v>13</v>
          </cell>
          <cell r="W3540">
            <v>150</v>
          </cell>
        </row>
        <row r="3541">
          <cell r="R3541">
            <v>12</v>
          </cell>
          <cell r="S3541">
            <v>1</v>
          </cell>
          <cell r="W3541">
            <v>14</v>
          </cell>
        </row>
        <row r="3542">
          <cell r="R3542">
            <v>12</v>
          </cell>
          <cell r="S3542">
            <v>1</v>
          </cell>
          <cell r="W3542">
            <v>14</v>
          </cell>
        </row>
        <row r="3543">
          <cell r="R3543">
            <v>12</v>
          </cell>
          <cell r="S3543">
            <v>1</v>
          </cell>
          <cell r="W3543">
            <v>14</v>
          </cell>
        </row>
        <row r="3544">
          <cell r="R3544">
            <v>10</v>
          </cell>
          <cell r="S3544">
            <v>1</v>
          </cell>
          <cell r="W3544">
            <v>12</v>
          </cell>
        </row>
        <row r="3545">
          <cell r="R3545">
            <v>18</v>
          </cell>
          <cell r="S3545">
            <v>2</v>
          </cell>
          <cell r="W3545">
            <v>21</v>
          </cell>
        </row>
        <row r="3546">
          <cell r="R3546">
            <v>10</v>
          </cell>
          <cell r="S3546">
            <v>1</v>
          </cell>
          <cell r="W3546">
            <v>12</v>
          </cell>
        </row>
        <row r="3547">
          <cell r="R3547">
            <v>129</v>
          </cell>
          <cell r="S3547">
            <v>13</v>
          </cell>
          <cell r="W3547">
            <v>145</v>
          </cell>
        </row>
        <row r="3548">
          <cell r="R3548">
            <v>129</v>
          </cell>
          <cell r="S3548">
            <v>13</v>
          </cell>
          <cell r="W3548">
            <v>145</v>
          </cell>
        </row>
        <row r="3549">
          <cell r="R3549">
            <v>215</v>
          </cell>
          <cell r="S3549">
            <v>22</v>
          </cell>
          <cell r="W3549">
            <v>242</v>
          </cell>
        </row>
        <row r="3550">
          <cell r="R3550">
            <v>75</v>
          </cell>
          <cell r="S3550">
            <v>8</v>
          </cell>
          <cell r="W3550">
            <v>85</v>
          </cell>
        </row>
        <row r="3551">
          <cell r="R3551">
            <v>150</v>
          </cell>
          <cell r="S3551">
            <v>15</v>
          </cell>
          <cell r="W3551">
            <v>169</v>
          </cell>
        </row>
        <row r="3552">
          <cell r="R3552">
            <v>75</v>
          </cell>
          <cell r="S3552">
            <v>8</v>
          </cell>
          <cell r="W3552">
            <v>85</v>
          </cell>
        </row>
        <row r="3553">
          <cell r="R3553">
            <v>134</v>
          </cell>
          <cell r="S3553">
            <v>13</v>
          </cell>
          <cell r="W3553">
            <v>150</v>
          </cell>
        </row>
        <row r="3554">
          <cell r="R3554">
            <v>43</v>
          </cell>
          <cell r="S3554">
            <v>4</v>
          </cell>
          <cell r="W3554">
            <v>48</v>
          </cell>
        </row>
        <row r="3555">
          <cell r="R3555">
            <v>55</v>
          </cell>
          <cell r="S3555">
            <v>6</v>
          </cell>
          <cell r="W3555">
            <v>63</v>
          </cell>
        </row>
        <row r="3556">
          <cell r="R3556">
            <v>54</v>
          </cell>
          <cell r="S3556">
            <v>5</v>
          </cell>
          <cell r="W3556">
            <v>61</v>
          </cell>
        </row>
        <row r="3557">
          <cell r="R3557">
            <v>54</v>
          </cell>
          <cell r="S3557">
            <v>5</v>
          </cell>
          <cell r="W3557">
            <v>61</v>
          </cell>
        </row>
        <row r="3558">
          <cell r="R3558">
            <v>55</v>
          </cell>
          <cell r="S3558">
            <v>6</v>
          </cell>
          <cell r="W3558">
            <v>63</v>
          </cell>
        </row>
        <row r="3559">
          <cell r="R3559">
            <v>129</v>
          </cell>
          <cell r="S3559">
            <v>13</v>
          </cell>
          <cell r="W3559">
            <v>145</v>
          </cell>
        </row>
        <row r="3560">
          <cell r="R3560">
            <v>81</v>
          </cell>
          <cell r="S3560">
            <v>8</v>
          </cell>
          <cell r="W3560">
            <v>91</v>
          </cell>
        </row>
        <row r="3561">
          <cell r="R3561">
            <v>81</v>
          </cell>
          <cell r="S3561">
            <v>8</v>
          </cell>
          <cell r="W3561">
            <v>91</v>
          </cell>
        </row>
        <row r="3562">
          <cell r="R3562">
            <v>12</v>
          </cell>
          <cell r="S3562">
            <v>1</v>
          </cell>
          <cell r="W3562">
            <v>14</v>
          </cell>
        </row>
        <row r="3563">
          <cell r="R3563">
            <v>12</v>
          </cell>
          <cell r="S3563">
            <v>1</v>
          </cell>
          <cell r="W3563">
            <v>14</v>
          </cell>
        </row>
        <row r="3564">
          <cell r="R3564">
            <v>54</v>
          </cell>
          <cell r="S3564">
            <v>5</v>
          </cell>
          <cell r="W3564">
            <v>61</v>
          </cell>
        </row>
        <row r="3565">
          <cell r="R3565">
            <v>134</v>
          </cell>
          <cell r="S3565">
            <v>13</v>
          </cell>
          <cell r="W3565">
            <v>150</v>
          </cell>
        </row>
        <row r="3566">
          <cell r="R3566">
            <v>151</v>
          </cell>
          <cell r="S3566">
            <v>15</v>
          </cell>
          <cell r="W3566">
            <v>170</v>
          </cell>
        </row>
        <row r="3567">
          <cell r="R3567">
            <v>81</v>
          </cell>
          <cell r="S3567">
            <v>8</v>
          </cell>
          <cell r="W3567">
            <v>91</v>
          </cell>
        </row>
        <row r="3568">
          <cell r="R3568">
            <v>112</v>
          </cell>
          <cell r="S3568">
            <v>11</v>
          </cell>
          <cell r="W3568">
            <v>126</v>
          </cell>
        </row>
        <row r="3569">
          <cell r="R3569">
            <v>81</v>
          </cell>
          <cell r="S3569">
            <v>8</v>
          </cell>
          <cell r="W3569">
            <v>91</v>
          </cell>
        </row>
        <row r="3570">
          <cell r="R3570">
            <v>134</v>
          </cell>
          <cell r="S3570">
            <v>13</v>
          </cell>
          <cell r="W3570">
            <v>150</v>
          </cell>
        </row>
        <row r="3571">
          <cell r="R3571">
            <v>61</v>
          </cell>
          <cell r="S3571">
            <v>6</v>
          </cell>
          <cell r="W3571">
            <v>69</v>
          </cell>
        </row>
        <row r="3572">
          <cell r="R3572">
            <v>61</v>
          </cell>
          <cell r="S3572">
            <v>6</v>
          </cell>
          <cell r="W3572">
            <v>69</v>
          </cell>
        </row>
        <row r="3573">
          <cell r="R3573">
            <v>8</v>
          </cell>
          <cell r="S3573">
            <v>1</v>
          </cell>
          <cell r="W3573">
            <v>10</v>
          </cell>
        </row>
        <row r="3574">
          <cell r="R3574">
            <v>8</v>
          </cell>
          <cell r="S3574">
            <v>1</v>
          </cell>
          <cell r="W3574">
            <v>10</v>
          </cell>
        </row>
        <row r="3575">
          <cell r="R3575">
            <v>33</v>
          </cell>
          <cell r="S3575">
            <v>3</v>
          </cell>
          <cell r="W3575">
            <v>37</v>
          </cell>
        </row>
        <row r="3576">
          <cell r="R3576">
            <v>134</v>
          </cell>
          <cell r="S3576">
            <v>13</v>
          </cell>
          <cell r="W3576">
            <v>150</v>
          </cell>
        </row>
        <row r="3577">
          <cell r="R3577">
            <v>81</v>
          </cell>
          <cell r="S3577">
            <v>8</v>
          </cell>
          <cell r="W3577">
            <v>91</v>
          </cell>
        </row>
        <row r="3578">
          <cell r="R3578">
            <v>81</v>
          </cell>
          <cell r="S3578">
            <v>8</v>
          </cell>
          <cell r="W3578">
            <v>91</v>
          </cell>
        </row>
        <row r="3579">
          <cell r="R3579">
            <v>54</v>
          </cell>
          <cell r="S3579">
            <v>5</v>
          </cell>
          <cell r="W3579">
            <v>61</v>
          </cell>
        </row>
        <row r="3580">
          <cell r="R3580">
            <v>106</v>
          </cell>
          <cell r="S3580">
            <v>11</v>
          </cell>
          <cell r="W3580">
            <v>120</v>
          </cell>
        </row>
        <row r="3581">
          <cell r="R3581">
            <v>106</v>
          </cell>
          <cell r="S3581">
            <v>11</v>
          </cell>
          <cell r="W3581">
            <v>120</v>
          </cell>
        </row>
        <row r="3582">
          <cell r="R3582">
            <v>34</v>
          </cell>
          <cell r="S3582">
            <v>3</v>
          </cell>
          <cell r="W3582">
            <v>38</v>
          </cell>
        </row>
        <row r="3583">
          <cell r="R3583">
            <v>134</v>
          </cell>
          <cell r="S3583">
            <v>13</v>
          </cell>
          <cell r="W3583">
            <v>150</v>
          </cell>
        </row>
        <row r="3584">
          <cell r="R3584">
            <v>12</v>
          </cell>
          <cell r="S3584">
            <v>1</v>
          </cell>
          <cell r="W3584">
            <v>14</v>
          </cell>
        </row>
        <row r="3585">
          <cell r="R3585">
            <v>8</v>
          </cell>
          <cell r="S3585">
            <v>1</v>
          </cell>
          <cell r="W3585">
            <v>10</v>
          </cell>
        </row>
        <row r="3586">
          <cell r="R3586">
            <v>10</v>
          </cell>
          <cell r="S3586">
            <v>1</v>
          </cell>
          <cell r="W3586">
            <v>12</v>
          </cell>
        </row>
        <row r="3587">
          <cell r="R3587">
            <v>134</v>
          </cell>
          <cell r="S3587">
            <v>13</v>
          </cell>
          <cell r="W3587">
            <v>150</v>
          </cell>
        </row>
        <row r="3588">
          <cell r="R3588">
            <v>134</v>
          </cell>
          <cell r="S3588">
            <v>13</v>
          </cell>
          <cell r="W3588">
            <v>150</v>
          </cell>
        </row>
        <row r="3589">
          <cell r="R3589">
            <v>134</v>
          </cell>
          <cell r="S3589">
            <v>13</v>
          </cell>
          <cell r="W3589">
            <v>150</v>
          </cell>
        </row>
        <row r="3590">
          <cell r="R3590">
            <v>22</v>
          </cell>
          <cell r="S3590">
            <v>2</v>
          </cell>
          <cell r="W3590">
            <v>25</v>
          </cell>
        </row>
        <row r="3591">
          <cell r="R3591">
            <v>134</v>
          </cell>
          <cell r="S3591">
            <v>13</v>
          </cell>
          <cell r="W3591">
            <v>150</v>
          </cell>
        </row>
        <row r="3592">
          <cell r="R3592">
            <v>17</v>
          </cell>
          <cell r="S3592">
            <v>2</v>
          </cell>
          <cell r="W3592">
            <v>20</v>
          </cell>
        </row>
        <row r="3593">
          <cell r="R3593">
            <v>6</v>
          </cell>
          <cell r="S3593">
            <v>1</v>
          </cell>
          <cell r="W3593">
            <v>8</v>
          </cell>
        </row>
        <row r="3594">
          <cell r="R3594">
            <v>8</v>
          </cell>
          <cell r="S3594">
            <v>1</v>
          </cell>
          <cell r="W3594">
            <v>10</v>
          </cell>
        </row>
        <row r="3595">
          <cell r="R3595">
            <v>134</v>
          </cell>
          <cell r="S3595">
            <v>13</v>
          </cell>
          <cell r="W3595">
            <v>150</v>
          </cell>
        </row>
        <row r="3596">
          <cell r="R3596">
            <v>162</v>
          </cell>
          <cell r="S3596">
            <v>16</v>
          </cell>
          <cell r="W3596">
            <v>182</v>
          </cell>
        </row>
        <row r="3597">
          <cell r="R3597">
            <v>162</v>
          </cell>
          <cell r="S3597">
            <v>16</v>
          </cell>
          <cell r="W3597">
            <v>182</v>
          </cell>
        </row>
        <row r="3598">
          <cell r="R3598">
            <v>36</v>
          </cell>
          <cell r="S3598">
            <v>4</v>
          </cell>
          <cell r="W3598">
            <v>41</v>
          </cell>
        </row>
        <row r="3599">
          <cell r="R3599">
            <v>13</v>
          </cell>
          <cell r="S3599">
            <v>1</v>
          </cell>
          <cell r="W3599">
            <v>15</v>
          </cell>
        </row>
        <row r="3600">
          <cell r="R3600">
            <v>159</v>
          </cell>
          <cell r="S3600">
            <v>16</v>
          </cell>
          <cell r="W3600">
            <v>179</v>
          </cell>
        </row>
        <row r="3601">
          <cell r="R3601">
            <v>16</v>
          </cell>
          <cell r="S3601">
            <v>2</v>
          </cell>
          <cell r="W3601">
            <v>19</v>
          </cell>
        </row>
        <row r="3602">
          <cell r="R3602">
            <v>134</v>
          </cell>
          <cell r="S3602">
            <v>13</v>
          </cell>
          <cell r="W3602">
            <v>150</v>
          </cell>
        </row>
        <row r="3603">
          <cell r="R3603">
            <v>13</v>
          </cell>
          <cell r="S3603">
            <v>1</v>
          </cell>
          <cell r="W3603">
            <v>15</v>
          </cell>
        </row>
        <row r="3604">
          <cell r="R3604">
            <v>134</v>
          </cell>
          <cell r="S3604">
            <v>13</v>
          </cell>
          <cell r="W3604">
            <v>150</v>
          </cell>
        </row>
        <row r="3605">
          <cell r="R3605">
            <v>159</v>
          </cell>
          <cell r="S3605">
            <v>16</v>
          </cell>
          <cell r="W3605">
            <v>179</v>
          </cell>
        </row>
        <row r="3606">
          <cell r="R3606">
            <v>37</v>
          </cell>
          <cell r="S3606">
            <v>4</v>
          </cell>
          <cell r="W3606">
            <v>42</v>
          </cell>
        </row>
        <row r="3607">
          <cell r="R3607">
            <v>81</v>
          </cell>
          <cell r="S3607">
            <v>8</v>
          </cell>
          <cell r="W3607">
            <v>91</v>
          </cell>
        </row>
        <row r="3608">
          <cell r="R3608">
            <v>61</v>
          </cell>
          <cell r="S3608">
            <v>6</v>
          </cell>
          <cell r="W3608">
            <v>69</v>
          </cell>
        </row>
        <row r="3609">
          <cell r="R3609">
            <v>134</v>
          </cell>
          <cell r="S3609">
            <v>13</v>
          </cell>
          <cell r="W3609">
            <v>150</v>
          </cell>
        </row>
        <row r="3610">
          <cell r="R3610">
            <v>61</v>
          </cell>
          <cell r="S3610">
            <v>6</v>
          </cell>
          <cell r="W3610">
            <v>69</v>
          </cell>
        </row>
        <row r="3611">
          <cell r="R3611">
            <v>55</v>
          </cell>
          <cell r="S3611">
            <v>5</v>
          </cell>
          <cell r="W3611">
            <v>62</v>
          </cell>
        </row>
        <row r="3612">
          <cell r="R3612">
            <v>134</v>
          </cell>
          <cell r="S3612">
            <v>13</v>
          </cell>
          <cell r="W3612">
            <v>150</v>
          </cell>
        </row>
        <row r="3613">
          <cell r="R3613">
            <v>106</v>
          </cell>
          <cell r="S3613">
            <v>11</v>
          </cell>
          <cell r="W3613">
            <v>120</v>
          </cell>
        </row>
        <row r="3614">
          <cell r="R3614">
            <v>12</v>
          </cell>
          <cell r="S3614">
            <v>1</v>
          </cell>
          <cell r="W3614">
            <v>14</v>
          </cell>
        </row>
        <row r="3615">
          <cell r="R3615">
            <v>12</v>
          </cell>
          <cell r="S3615">
            <v>1</v>
          </cell>
          <cell r="W3615">
            <v>14</v>
          </cell>
        </row>
        <row r="3616">
          <cell r="R3616">
            <v>27</v>
          </cell>
          <cell r="S3616">
            <v>3</v>
          </cell>
          <cell r="W3616">
            <v>31</v>
          </cell>
        </row>
        <row r="3617">
          <cell r="R3617">
            <v>267</v>
          </cell>
          <cell r="S3617">
            <v>27</v>
          </cell>
          <cell r="W3617">
            <v>300</v>
          </cell>
        </row>
        <row r="3618">
          <cell r="R3618">
            <v>575</v>
          </cell>
          <cell r="S3618">
            <v>57</v>
          </cell>
          <cell r="W3618">
            <v>645</v>
          </cell>
        </row>
        <row r="3619">
          <cell r="R3619">
            <v>162</v>
          </cell>
          <cell r="S3619">
            <v>16</v>
          </cell>
          <cell r="W3619">
            <v>182</v>
          </cell>
        </row>
        <row r="3620">
          <cell r="R3620">
            <v>514</v>
          </cell>
          <cell r="S3620">
            <v>51</v>
          </cell>
          <cell r="W3620">
            <v>577</v>
          </cell>
        </row>
        <row r="3621">
          <cell r="R3621">
            <v>162</v>
          </cell>
          <cell r="S3621">
            <v>16</v>
          </cell>
          <cell r="W3621">
            <v>182</v>
          </cell>
        </row>
        <row r="3622">
          <cell r="R3622">
            <v>81</v>
          </cell>
          <cell r="S3622">
            <v>8</v>
          </cell>
          <cell r="W3622">
            <v>91</v>
          </cell>
        </row>
        <row r="3623">
          <cell r="R3623">
            <v>37</v>
          </cell>
          <cell r="S3623">
            <v>4</v>
          </cell>
          <cell r="W3623">
            <v>42</v>
          </cell>
        </row>
        <row r="3624">
          <cell r="R3624">
            <v>134</v>
          </cell>
          <cell r="S3624">
            <v>13</v>
          </cell>
          <cell r="W3624">
            <v>150</v>
          </cell>
        </row>
        <row r="3625">
          <cell r="R3625">
            <v>81</v>
          </cell>
          <cell r="S3625">
            <v>8</v>
          </cell>
          <cell r="W3625">
            <v>91</v>
          </cell>
        </row>
        <row r="3626">
          <cell r="R3626">
            <v>81</v>
          </cell>
          <cell r="S3626">
            <v>8</v>
          </cell>
          <cell r="W3626">
            <v>91</v>
          </cell>
        </row>
        <row r="3627">
          <cell r="R3627">
            <v>14</v>
          </cell>
          <cell r="S3627">
            <v>1</v>
          </cell>
          <cell r="W3627">
            <v>16</v>
          </cell>
        </row>
        <row r="3628">
          <cell r="R3628">
            <v>22</v>
          </cell>
          <cell r="S3628">
            <v>2</v>
          </cell>
          <cell r="W3628">
            <v>25</v>
          </cell>
        </row>
        <row r="3629">
          <cell r="R3629">
            <v>134</v>
          </cell>
          <cell r="S3629">
            <v>13</v>
          </cell>
          <cell r="W3629">
            <v>150</v>
          </cell>
        </row>
        <row r="3630">
          <cell r="R3630">
            <v>238</v>
          </cell>
          <cell r="S3630">
            <v>24</v>
          </cell>
          <cell r="W3630">
            <v>268</v>
          </cell>
        </row>
        <row r="3631">
          <cell r="R3631">
            <v>12</v>
          </cell>
          <cell r="S3631">
            <v>1</v>
          </cell>
          <cell r="W3631">
            <v>14</v>
          </cell>
        </row>
        <row r="3632">
          <cell r="R3632">
            <v>12</v>
          </cell>
          <cell r="S3632">
            <v>1</v>
          </cell>
          <cell r="W3632">
            <v>14</v>
          </cell>
        </row>
        <row r="3633">
          <cell r="R3633">
            <v>159</v>
          </cell>
          <cell r="S3633">
            <v>16</v>
          </cell>
          <cell r="W3633">
            <v>179</v>
          </cell>
        </row>
        <row r="3634">
          <cell r="R3634">
            <v>81</v>
          </cell>
          <cell r="S3634">
            <v>8</v>
          </cell>
          <cell r="W3634">
            <v>91</v>
          </cell>
        </row>
        <row r="3635">
          <cell r="R3635">
            <v>81</v>
          </cell>
          <cell r="S3635">
            <v>8</v>
          </cell>
          <cell r="W3635">
            <v>91</v>
          </cell>
        </row>
        <row r="3636">
          <cell r="R3636">
            <v>80</v>
          </cell>
          <cell r="S3636">
            <v>8</v>
          </cell>
          <cell r="W3636">
            <v>90</v>
          </cell>
        </row>
        <row r="3637">
          <cell r="R3637">
            <v>213</v>
          </cell>
          <cell r="S3637">
            <v>21</v>
          </cell>
          <cell r="W3637">
            <v>239</v>
          </cell>
        </row>
        <row r="3638">
          <cell r="R3638">
            <v>12</v>
          </cell>
          <cell r="S3638">
            <v>1</v>
          </cell>
          <cell r="W3638">
            <v>14</v>
          </cell>
        </row>
        <row r="3639">
          <cell r="R3639">
            <v>71</v>
          </cell>
          <cell r="S3639">
            <v>7</v>
          </cell>
          <cell r="W3639">
            <v>80</v>
          </cell>
        </row>
        <row r="3640">
          <cell r="R3640">
            <v>12</v>
          </cell>
          <cell r="S3640">
            <v>1</v>
          </cell>
          <cell r="W3640">
            <v>14</v>
          </cell>
        </row>
        <row r="3641">
          <cell r="R3641">
            <v>506</v>
          </cell>
          <cell r="S3641">
            <v>51</v>
          </cell>
          <cell r="W3641">
            <v>569</v>
          </cell>
        </row>
        <row r="3642">
          <cell r="R3642">
            <v>54</v>
          </cell>
          <cell r="S3642">
            <v>5</v>
          </cell>
          <cell r="W3642">
            <v>61</v>
          </cell>
        </row>
        <row r="3643">
          <cell r="R3643">
            <v>81</v>
          </cell>
          <cell r="S3643">
            <v>8</v>
          </cell>
          <cell r="W3643">
            <v>91</v>
          </cell>
        </row>
        <row r="3644">
          <cell r="R3644">
            <v>12</v>
          </cell>
          <cell r="S3644">
            <v>1</v>
          </cell>
          <cell r="W3644">
            <v>14</v>
          </cell>
        </row>
        <row r="3645">
          <cell r="R3645">
            <v>12</v>
          </cell>
          <cell r="S3645">
            <v>1</v>
          </cell>
          <cell r="W3645">
            <v>14</v>
          </cell>
        </row>
        <row r="3646">
          <cell r="R3646">
            <v>12</v>
          </cell>
          <cell r="S3646">
            <v>1</v>
          </cell>
          <cell r="W3646">
            <v>14</v>
          </cell>
        </row>
        <row r="3647">
          <cell r="R3647">
            <v>23</v>
          </cell>
          <cell r="S3647">
            <v>2</v>
          </cell>
          <cell r="W3647">
            <v>26</v>
          </cell>
        </row>
        <row r="3648">
          <cell r="R3648">
            <v>12</v>
          </cell>
          <cell r="S3648">
            <v>1</v>
          </cell>
          <cell r="W3648">
            <v>14</v>
          </cell>
        </row>
        <row r="3649">
          <cell r="R3649">
            <v>12</v>
          </cell>
          <cell r="S3649">
            <v>1</v>
          </cell>
          <cell r="W3649">
            <v>14</v>
          </cell>
        </row>
        <row r="3650">
          <cell r="R3650">
            <v>12</v>
          </cell>
          <cell r="S3650">
            <v>1</v>
          </cell>
          <cell r="W3650">
            <v>14</v>
          </cell>
        </row>
        <row r="3651">
          <cell r="R3651">
            <v>12</v>
          </cell>
          <cell r="S3651">
            <v>1</v>
          </cell>
          <cell r="W3651">
            <v>14</v>
          </cell>
        </row>
        <row r="3652">
          <cell r="R3652">
            <v>12</v>
          </cell>
          <cell r="S3652">
            <v>1</v>
          </cell>
          <cell r="W3652">
            <v>14</v>
          </cell>
        </row>
        <row r="3653">
          <cell r="R3653">
            <v>10</v>
          </cell>
          <cell r="S3653">
            <v>1</v>
          </cell>
          <cell r="W3653">
            <v>12</v>
          </cell>
        </row>
        <row r="3654">
          <cell r="R3654">
            <v>12</v>
          </cell>
          <cell r="S3654">
            <v>1</v>
          </cell>
          <cell r="W3654">
            <v>14</v>
          </cell>
        </row>
        <row r="3655">
          <cell r="R3655">
            <v>12</v>
          </cell>
          <cell r="S3655">
            <v>1</v>
          </cell>
          <cell r="W3655">
            <v>14</v>
          </cell>
        </row>
        <row r="3656">
          <cell r="R3656">
            <v>12</v>
          </cell>
          <cell r="S3656">
            <v>1</v>
          </cell>
          <cell r="W3656">
            <v>14</v>
          </cell>
        </row>
        <row r="3657">
          <cell r="R3657">
            <v>12</v>
          </cell>
          <cell r="S3657">
            <v>1</v>
          </cell>
          <cell r="W3657">
            <v>14</v>
          </cell>
        </row>
        <row r="3658">
          <cell r="R3658">
            <v>12</v>
          </cell>
          <cell r="S3658">
            <v>1</v>
          </cell>
          <cell r="W3658">
            <v>14</v>
          </cell>
        </row>
        <row r="3659">
          <cell r="R3659">
            <v>5</v>
          </cell>
          <cell r="S3659">
            <v>0</v>
          </cell>
          <cell r="W3659">
            <v>6</v>
          </cell>
        </row>
        <row r="3660">
          <cell r="R3660">
            <v>134</v>
          </cell>
          <cell r="S3660">
            <v>13</v>
          </cell>
          <cell r="W3660">
            <v>150</v>
          </cell>
        </row>
        <row r="3661">
          <cell r="R3661">
            <v>81</v>
          </cell>
          <cell r="S3661">
            <v>8</v>
          </cell>
          <cell r="W3661">
            <v>91</v>
          </cell>
        </row>
        <row r="3662">
          <cell r="R3662">
            <v>328</v>
          </cell>
          <cell r="S3662">
            <v>33</v>
          </cell>
          <cell r="W3662">
            <v>369</v>
          </cell>
        </row>
        <row r="3663">
          <cell r="R3663">
            <v>81</v>
          </cell>
          <cell r="S3663">
            <v>8</v>
          </cell>
          <cell r="W3663">
            <v>91</v>
          </cell>
        </row>
        <row r="3664">
          <cell r="R3664">
            <v>27</v>
          </cell>
          <cell r="S3664">
            <v>3</v>
          </cell>
          <cell r="W3664">
            <v>31</v>
          </cell>
        </row>
        <row r="3665">
          <cell r="R3665">
            <v>19</v>
          </cell>
          <cell r="S3665">
            <v>2</v>
          </cell>
          <cell r="W3665">
            <v>22</v>
          </cell>
        </row>
        <row r="3666">
          <cell r="R3666">
            <v>12</v>
          </cell>
          <cell r="S3666">
            <v>1</v>
          </cell>
          <cell r="W3666">
            <v>14</v>
          </cell>
        </row>
        <row r="3667">
          <cell r="R3667">
            <v>12</v>
          </cell>
          <cell r="S3667">
            <v>1</v>
          </cell>
          <cell r="W3667">
            <v>14</v>
          </cell>
        </row>
        <row r="3668">
          <cell r="R3668">
            <v>12</v>
          </cell>
          <cell r="S3668">
            <v>1</v>
          </cell>
          <cell r="W3668">
            <v>14</v>
          </cell>
        </row>
        <row r="3669">
          <cell r="R3669">
            <v>134</v>
          </cell>
          <cell r="S3669">
            <v>13</v>
          </cell>
          <cell r="W3669">
            <v>150</v>
          </cell>
        </row>
        <row r="3670">
          <cell r="R3670">
            <v>12</v>
          </cell>
          <cell r="S3670">
            <v>1</v>
          </cell>
          <cell r="W3670">
            <v>14</v>
          </cell>
        </row>
        <row r="3671">
          <cell r="R3671">
            <v>12</v>
          </cell>
          <cell r="S3671">
            <v>1</v>
          </cell>
          <cell r="W3671">
            <v>14</v>
          </cell>
        </row>
        <row r="3672">
          <cell r="R3672">
            <v>22</v>
          </cell>
          <cell r="S3672">
            <v>2</v>
          </cell>
          <cell r="W3672">
            <v>25</v>
          </cell>
        </row>
        <row r="3673">
          <cell r="R3673">
            <v>12</v>
          </cell>
          <cell r="S3673">
            <v>1</v>
          </cell>
          <cell r="W3673">
            <v>14</v>
          </cell>
        </row>
        <row r="3674">
          <cell r="R3674">
            <v>81</v>
          </cell>
          <cell r="S3674">
            <v>8</v>
          </cell>
          <cell r="W3674">
            <v>91</v>
          </cell>
        </row>
        <row r="3675">
          <cell r="R3675">
            <v>81</v>
          </cell>
          <cell r="S3675">
            <v>8</v>
          </cell>
          <cell r="W3675">
            <v>91</v>
          </cell>
        </row>
        <row r="3676">
          <cell r="R3676">
            <v>12</v>
          </cell>
          <cell r="S3676">
            <v>1</v>
          </cell>
          <cell r="W3676">
            <v>14</v>
          </cell>
        </row>
        <row r="3677">
          <cell r="R3677">
            <v>12</v>
          </cell>
          <cell r="S3677">
            <v>1</v>
          </cell>
          <cell r="W3677">
            <v>14</v>
          </cell>
        </row>
        <row r="3678">
          <cell r="R3678">
            <v>159</v>
          </cell>
          <cell r="S3678">
            <v>16</v>
          </cell>
          <cell r="W3678">
            <v>179</v>
          </cell>
        </row>
        <row r="3679">
          <cell r="R3679">
            <v>12</v>
          </cell>
          <cell r="S3679">
            <v>1</v>
          </cell>
          <cell r="W3679">
            <v>14</v>
          </cell>
        </row>
        <row r="3680">
          <cell r="R3680">
            <v>81</v>
          </cell>
          <cell r="S3680">
            <v>8</v>
          </cell>
          <cell r="W3680">
            <v>91</v>
          </cell>
        </row>
        <row r="3681">
          <cell r="R3681">
            <v>12</v>
          </cell>
          <cell r="S3681">
            <v>1</v>
          </cell>
          <cell r="W3681">
            <v>14</v>
          </cell>
        </row>
        <row r="3682">
          <cell r="R3682">
            <v>81</v>
          </cell>
          <cell r="S3682">
            <v>8</v>
          </cell>
          <cell r="W3682">
            <v>91</v>
          </cell>
        </row>
        <row r="3683">
          <cell r="R3683">
            <v>8</v>
          </cell>
          <cell r="S3683">
            <v>1</v>
          </cell>
          <cell r="W3683">
            <v>10</v>
          </cell>
        </row>
        <row r="3684">
          <cell r="R3684">
            <v>28</v>
          </cell>
          <cell r="S3684">
            <v>3</v>
          </cell>
          <cell r="W3684">
            <v>32</v>
          </cell>
        </row>
        <row r="3685">
          <cell r="R3685">
            <v>12</v>
          </cell>
          <cell r="S3685">
            <v>1</v>
          </cell>
          <cell r="W3685">
            <v>14</v>
          </cell>
        </row>
        <row r="3686">
          <cell r="R3686">
            <v>12</v>
          </cell>
          <cell r="S3686">
            <v>1</v>
          </cell>
          <cell r="W3686">
            <v>14</v>
          </cell>
        </row>
        <row r="3687">
          <cell r="R3687">
            <v>49</v>
          </cell>
          <cell r="S3687">
            <v>5</v>
          </cell>
          <cell r="W3687">
            <v>56</v>
          </cell>
        </row>
        <row r="3688">
          <cell r="R3688">
            <v>5</v>
          </cell>
          <cell r="S3688">
            <v>0</v>
          </cell>
          <cell r="W3688">
            <v>6</v>
          </cell>
        </row>
        <row r="3689">
          <cell r="R3689">
            <v>49</v>
          </cell>
          <cell r="S3689">
            <v>5</v>
          </cell>
          <cell r="W3689">
            <v>56</v>
          </cell>
        </row>
        <row r="3690">
          <cell r="R3690">
            <v>23</v>
          </cell>
          <cell r="S3690">
            <v>2</v>
          </cell>
          <cell r="W3690">
            <v>26</v>
          </cell>
        </row>
        <row r="3691">
          <cell r="R3691">
            <v>12</v>
          </cell>
          <cell r="S3691">
            <v>1</v>
          </cell>
          <cell r="W3691">
            <v>14</v>
          </cell>
        </row>
        <row r="3692">
          <cell r="R3692">
            <v>12</v>
          </cell>
          <cell r="S3692">
            <v>1</v>
          </cell>
          <cell r="W3692">
            <v>14</v>
          </cell>
        </row>
        <row r="3693">
          <cell r="R3693">
            <v>8</v>
          </cell>
          <cell r="S3693">
            <v>1</v>
          </cell>
          <cell r="W3693">
            <v>10</v>
          </cell>
        </row>
        <row r="3694">
          <cell r="R3694">
            <v>134</v>
          </cell>
          <cell r="S3694">
            <v>13</v>
          </cell>
          <cell r="W3694">
            <v>150</v>
          </cell>
        </row>
        <row r="3695">
          <cell r="R3695">
            <v>8</v>
          </cell>
          <cell r="S3695">
            <v>1</v>
          </cell>
          <cell r="W3695">
            <v>10</v>
          </cell>
        </row>
        <row r="3696">
          <cell r="R3696">
            <v>134</v>
          </cell>
          <cell r="S3696">
            <v>13</v>
          </cell>
          <cell r="W3696">
            <v>150</v>
          </cell>
        </row>
        <row r="3697">
          <cell r="R3697">
            <v>99</v>
          </cell>
          <cell r="S3697">
            <v>10</v>
          </cell>
          <cell r="W3697">
            <v>112</v>
          </cell>
        </row>
        <row r="3698">
          <cell r="R3698">
            <v>49</v>
          </cell>
          <cell r="S3698">
            <v>5</v>
          </cell>
          <cell r="W3698">
            <v>56</v>
          </cell>
        </row>
        <row r="3699">
          <cell r="R3699">
            <v>49</v>
          </cell>
          <cell r="S3699">
            <v>5</v>
          </cell>
          <cell r="W3699">
            <v>56</v>
          </cell>
        </row>
        <row r="3700">
          <cell r="R3700">
            <v>555</v>
          </cell>
          <cell r="S3700">
            <v>55</v>
          </cell>
          <cell r="W3700">
            <v>623</v>
          </cell>
        </row>
        <row r="3701">
          <cell r="R3701">
            <v>134</v>
          </cell>
          <cell r="S3701">
            <v>13</v>
          </cell>
          <cell r="W3701">
            <v>150</v>
          </cell>
        </row>
        <row r="3702">
          <cell r="R3702">
            <v>81</v>
          </cell>
          <cell r="S3702">
            <v>8</v>
          </cell>
          <cell r="W3702">
            <v>91</v>
          </cell>
        </row>
        <row r="3703">
          <cell r="R3703">
            <v>106</v>
          </cell>
          <cell r="S3703">
            <v>11</v>
          </cell>
          <cell r="W3703">
            <v>120</v>
          </cell>
        </row>
        <row r="3704">
          <cell r="R3704">
            <v>80</v>
          </cell>
          <cell r="S3704">
            <v>8</v>
          </cell>
          <cell r="W3704">
            <v>90</v>
          </cell>
        </row>
        <row r="3705">
          <cell r="R3705">
            <v>134</v>
          </cell>
          <cell r="S3705">
            <v>13</v>
          </cell>
          <cell r="W3705">
            <v>150</v>
          </cell>
        </row>
        <row r="3706">
          <cell r="R3706">
            <v>267</v>
          </cell>
          <cell r="S3706">
            <v>27</v>
          </cell>
          <cell r="W3706">
            <v>300</v>
          </cell>
        </row>
        <row r="3707">
          <cell r="R3707">
            <v>267</v>
          </cell>
          <cell r="S3707">
            <v>27</v>
          </cell>
          <cell r="W3707">
            <v>300</v>
          </cell>
        </row>
        <row r="3708">
          <cell r="R3708">
            <v>134</v>
          </cell>
          <cell r="S3708">
            <v>13</v>
          </cell>
          <cell r="W3708">
            <v>150</v>
          </cell>
        </row>
        <row r="3709">
          <cell r="R3709">
            <v>134</v>
          </cell>
          <cell r="S3709">
            <v>13</v>
          </cell>
          <cell r="W3709">
            <v>150</v>
          </cell>
        </row>
        <row r="3710">
          <cell r="R3710">
            <v>134</v>
          </cell>
          <cell r="S3710">
            <v>13</v>
          </cell>
          <cell r="W3710">
            <v>150</v>
          </cell>
        </row>
        <row r="3711">
          <cell r="R3711">
            <v>81</v>
          </cell>
          <cell r="S3711">
            <v>8</v>
          </cell>
          <cell r="W3711">
            <v>91</v>
          </cell>
        </row>
        <row r="3712">
          <cell r="R3712">
            <v>134</v>
          </cell>
          <cell r="S3712">
            <v>13</v>
          </cell>
          <cell r="W3712">
            <v>150</v>
          </cell>
        </row>
        <row r="3713">
          <cell r="R3713">
            <v>81</v>
          </cell>
          <cell r="S3713">
            <v>8</v>
          </cell>
          <cell r="W3713">
            <v>91</v>
          </cell>
        </row>
        <row r="3714">
          <cell r="R3714">
            <v>106</v>
          </cell>
          <cell r="S3714">
            <v>11</v>
          </cell>
          <cell r="W3714">
            <v>120</v>
          </cell>
        </row>
        <row r="3715">
          <cell r="R3715">
            <v>134</v>
          </cell>
          <cell r="S3715">
            <v>13</v>
          </cell>
          <cell r="W3715">
            <v>150</v>
          </cell>
        </row>
        <row r="3716">
          <cell r="R3716">
            <v>27</v>
          </cell>
          <cell r="S3716">
            <v>3</v>
          </cell>
          <cell r="W3716">
            <v>31</v>
          </cell>
        </row>
        <row r="3717">
          <cell r="R3717">
            <v>134</v>
          </cell>
          <cell r="S3717">
            <v>13</v>
          </cell>
          <cell r="W3717">
            <v>150</v>
          </cell>
        </row>
        <row r="3718">
          <cell r="R3718">
            <v>27</v>
          </cell>
          <cell r="S3718">
            <v>3</v>
          </cell>
          <cell r="W3718">
            <v>31</v>
          </cell>
        </row>
        <row r="3719">
          <cell r="R3719">
            <v>8</v>
          </cell>
          <cell r="S3719">
            <v>1</v>
          </cell>
          <cell r="W3719">
            <v>10</v>
          </cell>
        </row>
        <row r="3720">
          <cell r="R3720">
            <v>159</v>
          </cell>
          <cell r="S3720">
            <v>16</v>
          </cell>
          <cell r="W3720">
            <v>179</v>
          </cell>
        </row>
        <row r="3721">
          <cell r="R3721">
            <v>49</v>
          </cell>
          <cell r="S3721">
            <v>5</v>
          </cell>
          <cell r="W3721">
            <v>56</v>
          </cell>
        </row>
        <row r="3722">
          <cell r="R3722">
            <v>49</v>
          </cell>
          <cell r="S3722">
            <v>5</v>
          </cell>
          <cell r="W3722">
            <v>56</v>
          </cell>
        </row>
        <row r="3723">
          <cell r="R3723">
            <v>19</v>
          </cell>
          <cell r="S3723">
            <v>2</v>
          </cell>
          <cell r="W3723">
            <v>22</v>
          </cell>
        </row>
        <row r="3724">
          <cell r="R3724">
            <v>12</v>
          </cell>
          <cell r="S3724">
            <v>1</v>
          </cell>
          <cell r="W3724">
            <v>14</v>
          </cell>
        </row>
        <row r="3725">
          <cell r="R3725">
            <v>23</v>
          </cell>
          <cell r="S3725">
            <v>2</v>
          </cell>
          <cell r="W3725">
            <v>26</v>
          </cell>
        </row>
        <row r="3726">
          <cell r="R3726">
            <v>40</v>
          </cell>
          <cell r="S3726">
            <v>4</v>
          </cell>
          <cell r="W3726">
            <v>45</v>
          </cell>
        </row>
        <row r="3727">
          <cell r="R3727">
            <v>33</v>
          </cell>
          <cell r="S3727">
            <v>3</v>
          </cell>
          <cell r="W3727">
            <v>37</v>
          </cell>
        </row>
        <row r="3728">
          <cell r="R3728">
            <v>93</v>
          </cell>
          <cell r="S3728">
            <v>9</v>
          </cell>
          <cell r="W3728">
            <v>105</v>
          </cell>
        </row>
        <row r="3729">
          <cell r="R3729">
            <v>32</v>
          </cell>
          <cell r="S3729">
            <v>3</v>
          </cell>
          <cell r="W3729">
            <v>36</v>
          </cell>
        </row>
        <row r="3730">
          <cell r="R3730">
            <v>18</v>
          </cell>
          <cell r="S3730">
            <v>2</v>
          </cell>
          <cell r="W3730">
            <v>21</v>
          </cell>
        </row>
        <row r="3731">
          <cell r="R3731">
            <v>5</v>
          </cell>
          <cell r="S3731">
            <v>0</v>
          </cell>
          <cell r="W3731">
            <v>6</v>
          </cell>
        </row>
        <row r="3732">
          <cell r="R3732">
            <v>45</v>
          </cell>
          <cell r="S3732">
            <v>5</v>
          </cell>
          <cell r="W3732">
            <v>51</v>
          </cell>
        </row>
        <row r="3733">
          <cell r="R3733">
            <v>91</v>
          </cell>
          <cell r="S3733">
            <v>9</v>
          </cell>
          <cell r="W3733">
            <v>102</v>
          </cell>
        </row>
        <row r="3734">
          <cell r="R3734">
            <v>11</v>
          </cell>
          <cell r="S3734">
            <v>1</v>
          </cell>
          <cell r="W3734">
            <v>13</v>
          </cell>
        </row>
        <row r="3735">
          <cell r="R3735">
            <v>12</v>
          </cell>
          <cell r="S3735">
            <v>1</v>
          </cell>
          <cell r="W3735">
            <v>14</v>
          </cell>
        </row>
        <row r="3736">
          <cell r="R3736">
            <v>8</v>
          </cell>
          <cell r="S3736">
            <v>1</v>
          </cell>
          <cell r="W3736">
            <v>10</v>
          </cell>
        </row>
        <row r="3737">
          <cell r="R3737">
            <v>36</v>
          </cell>
          <cell r="S3737">
            <v>4</v>
          </cell>
          <cell r="W3737">
            <v>41</v>
          </cell>
        </row>
        <row r="3738">
          <cell r="R3738">
            <v>34</v>
          </cell>
          <cell r="S3738">
            <v>3</v>
          </cell>
          <cell r="W3738">
            <v>38</v>
          </cell>
        </row>
        <row r="3739">
          <cell r="R3739">
            <v>15</v>
          </cell>
          <cell r="S3739">
            <v>1</v>
          </cell>
          <cell r="W3739">
            <v>17</v>
          </cell>
        </row>
        <row r="3740">
          <cell r="R3740">
            <v>18</v>
          </cell>
          <cell r="S3740">
            <v>2</v>
          </cell>
          <cell r="W3740">
            <v>21</v>
          </cell>
        </row>
        <row r="3741">
          <cell r="R3741">
            <v>7</v>
          </cell>
          <cell r="S3741">
            <v>1</v>
          </cell>
          <cell r="W3741">
            <v>9</v>
          </cell>
        </row>
        <row r="3742">
          <cell r="R3742">
            <v>60</v>
          </cell>
          <cell r="S3742">
            <v>6</v>
          </cell>
          <cell r="W3742">
            <v>68</v>
          </cell>
        </row>
        <row r="3743">
          <cell r="R3743">
            <v>20</v>
          </cell>
          <cell r="S3743">
            <v>2</v>
          </cell>
          <cell r="W3743">
            <v>23</v>
          </cell>
        </row>
        <row r="3744">
          <cell r="R3744">
            <v>14</v>
          </cell>
          <cell r="S3744">
            <v>1</v>
          </cell>
          <cell r="W3744">
            <v>16</v>
          </cell>
        </row>
        <row r="3745">
          <cell r="R3745">
            <v>37</v>
          </cell>
          <cell r="S3745">
            <v>4</v>
          </cell>
          <cell r="W3745">
            <v>42</v>
          </cell>
        </row>
        <row r="3746">
          <cell r="R3746">
            <v>89</v>
          </cell>
          <cell r="S3746">
            <v>9</v>
          </cell>
          <cell r="W3746">
            <v>100</v>
          </cell>
        </row>
        <row r="3747">
          <cell r="R3747">
            <v>134</v>
          </cell>
          <cell r="S3747">
            <v>13</v>
          </cell>
          <cell r="W3747">
            <v>150</v>
          </cell>
        </row>
        <row r="3748">
          <cell r="R3748">
            <v>295</v>
          </cell>
          <cell r="S3748">
            <v>30</v>
          </cell>
          <cell r="W3748">
            <v>332</v>
          </cell>
        </row>
        <row r="3749">
          <cell r="R3749">
            <v>40</v>
          </cell>
          <cell r="S3749">
            <v>4</v>
          </cell>
          <cell r="W3749">
            <v>45</v>
          </cell>
        </row>
        <row r="3750">
          <cell r="R3750">
            <v>28</v>
          </cell>
          <cell r="S3750">
            <v>3</v>
          </cell>
          <cell r="W3750">
            <v>32</v>
          </cell>
        </row>
        <row r="3751">
          <cell r="R3751">
            <v>21</v>
          </cell>
          <cell r="S3751">
            <v>2</v>
          </cell>
          <cell r="W3751">
            <v>24</v>
          </cell>
        </row>
        <row r="3752">
          <cell r="R3752">
            <v>26</v>
          </cell>
          <cell r="S3752">
            <v>3</v>
          </cell>
          <cell r="W3752">
            <v>30</v>
          </cell>
        </row>
        <row r="3753">
          <cell r="R3753">
            <v>27</v>
          </cell>
          <cell r="S3753">
            <v>3</v>
          </cell>
          <cell r="W3753">
            <v>31</v>
          </cell>
        </row>
        <row r="3754">
          <cell r="R3754">
            <v>2</v>
          </cell>
          <cell r="S3754">
            <v>0</v>
          </cell>
          <cell r="W3754">
            <v>3</v>
          </cell>
        </row>
        <row r="3755">
          <cell r="R3755">
            <v>5</v>
          </cell>
          <cell r="S3755">
            <v>1</v>
          </cell>
          <cell r="W3755">
            <v>7</v>
          </cell>
        </row>
        <row r="3756">
          <cell r="R3756">
            <v>13</v>
          </cell>
          <cell r="S3756">
            <v>1</v>
          </cell>
          <cell r="W3756">
            <v>15</v>
          </cell>
        </row>
        <row r="3757">
          <cell r="R3757">
            <v>16</v>
          </cell>
          <cell r="S3757">
            <v>2</v>
          </cell>
          <cell r="W3757">
            <v>19</v>
          </cell>
        </row>
        <row r="3758">
          <cell r="R3758">
            <v>66</v>
          </cell>
          <cell r="S3758">
            <v>7</v>
          </cell>
          <cell r="W3758">
            <v>75</v>
          </cell>
        </row>
        <row r="3759">
          <cell r="R3759">
            <v>46</v>
          </cell>
          <cell r="S3759">
            <v>5</v>
          </cell>
          <cell r="W3759">
            <v>53</v>
          </cell>
        </row>
        <row r="3760">
          <cell r="R3760">
            <v>8</v>
          </cell>
          <cell r="S3760">
            <v>1</v>
          </cell>
          <cell r="W3760">
            <v>10</v>
          </cell>
        </row>
        <row r="3761">
          <cell r="R3761">
            <v>77</v>
          </cell>
          <cell r="S3761">
            <v>8</v>
          </cell>
          <cell r="W3761">
            <v>87</v>
          </cell>
        </row>
        <row r="3762">
          <cell r="R3762">
            <v>40</v>
          </cell>
          <cell r="S3762">
            <v>4</v>
          </cell>
          <cell r="W3762">
            <v>45</v>
          </cell>
        </row>
        <row r="3763">
          <cell r="R3763">
            <v>49</v>
          </cell>
          <cell r="S3763">
            <v>5</v>
          </cell>
          <cell r="W3763">
            <v>56</v>
          </cell>
        </row>
        <row r="3764">
          <cell r="R3764">
            <v>35</v>
          </cell>
          <cell r="S3764">
            <v>4</v>
          </cell>
          <cell r="W3764">
            <v>40</v>
          </cell>
        </row>
        <row r="3765">
          <cell r="R3765">
            <v>5</v>
          </cell>
          <cell r="S3765">
            <v>0</v>
          </cell>
          <cell r="W3765">
            <v>6</v>
          </cell>
        </row>
        <row r="3766">
          <cell r="R3766">
            <v>49</v>
          </cell>
          <cell r="S3766">
            <v>5</v>
          </cell>
          <cell r="W3766">
            <v>56</v>
          </cell>
        </row>
        <row r="3767">
          <cell r="R3767">
            <v>80</v>
          </cell>
          <cell r="S3767">
            <v>8</v>
          </cell>
          <cell r="W3767">
            <v>90</v>
          </cell>
        </row>
        <row r="3768">
          <cell r="R3768">
            <v>13</v>
          </cell>
          <cell r="S3768">
            <v>1</v>
          </cell>
          <cell r="W3768">
            <v>15</v>
          </cell>
        </row>
        <row r="3769">
          <cell r="R3769">
            <v>106</v>
          </cell>
          <cell r="S3769">
            <v>11</v>
          </cell>
          <cell r="W3769">
            <v>120</v>
          </cell>
        </row>
        <row r="3770">
          <cell r="R3770">
            <v>49</v>
          </cell>
          <cell r="S3770">
            <v>5</v>
          </cell>
          <cell r="W3770">
            <v>56</v>
          </cell>
        </row>
        <row r="3771">
          <cell r="R3771">
            <v>80</v>
          </cell>
          <cell r="S3771">
            <v>8</v>
          </cell>
          <cell r="W3771">
            <v>90</v>
          </cell>
        </row>
        <row r="3772">
          <cell r="R3772">
            <v>49</v>
          </cell>
          <cell r="S3772">
            <v>5</v>
          </cell>
          <cell r="W3772">
            <v>56</v>
          </cell>
        </row>
        <row r="3773">
          <cell r="R3773">
            <v>106</v>
          </cell>
          <cell r="S3773">
            <v>11</v>
          </cell>
          <cell r="W3773">
            <v>120</v>
          </cell>
        </row>
        <row r="3774">
          <cell r="R3774">
            <v>16</v>
          </cell>
          <cell r="S3774">
            <v>2</v>
          </cell>
          <cell r="W3774">
            <v>19</v>
          </cell>
        </row>
        <row r="3775">
          <cell r="R3775">
            <v>49</v>
          </cell>
          <cell r="S3775">
            <v>5</v>
          </cell>
          <cell r="W3775">
            <v>56</v>
          </cell>
        </row>
        <row r="3776">
          <cell r="R3776">
            <v>66</v>
          </cell>
          <cell r="S3776">
            <v>7</v>
          </cell>
          <cell r="W3776">
            <v>75</v>
          </cell>
        </row>
        <row r="3777">
          <cell r="R3777">
            <v>49</v>
          </cell>
          <cell r="S3777">
            <v>5</v>
          </cell>
          <cell r="W3777">
            <v>56</v>
          </cell>
        </row>
        <row r="3778">
          <cell r="R3778">
            <v>17</v>
          </cell>
          <cell r="S3778">
            <v>2</v>
          </cell>
          <cell r="W3778">
            <v>20</v>
          </cell>
        </row>
        <row r="3779">
          <cell r="R3779">
            <v>49</v>
          </cell>
          <cell r="S3779">
            <v>5</v>
          </cell>
          <cell r="W3779">
            <v>56</v>
          </cell>
        </row>
        <row r="3780">
          <cell r="R3780">
            <v>13</v>
          </cell>
          <cell r="S3780">
            <v>1</v>
          </cell>
          <cell r="W3780">
            <v>15</v>
          </cell>
        </row>
        <row r="3781">
          <cell r="R3781">
            <v>49</v>
          </cell>
          <cell r="S3781">
            <v>5</v>
          </cell>
          <cell r="W3781">
            <v>56</v>
          </cell>
        </row>
        <row r="3782">
          <cell r="R3782">
            <v>24</v>
          </cell>
          <cell r="S3782">
            <v>2</v>
          </cell>
          <cell r="W3782">
            <v>27</v>
          </cell>
        </row>
        <row r="3783">
          <cell r="R3783">
            <v>21</v>
          </cell>
          <cell r="S3783">
            <v>2</v>
          </cell>
          <cell r="W3783">
            <v>24</v>
          </cell>
        </row>
        <row r="3784">
          <cell r="R3784">
            <v>8</v>
          </cell>
          <cell r="S3784">
            <v>1</v>
          </cell>
          <cell r="W3784">
            <v>10</v>
          </cell>
        </row>
        <row r="3785">
          <cell r="R3785">
            <v>13</v>
          </cell>
          <cell r="S3785">
            <v>1</v>
          </cell>
          <cell r="W3785">
            <v>15</v>
          </cell>
        </row>
        <row r="3786">
          <cell r="R3786">
            <v>37</v>
          </cell>
          <cell r="S3786">
            <v>4</v>
          </cell>
          <cell r="W3786">
            <v>42</v>
          </cell>
        </row>
        <row r="3787">
          <cell r="R3787">
            <v>30</v>
          </cell>
          <cell r="S3787">
            <v>3</v>
          </cell>
          <cell r="W3787">
            <v>34</v>
          </cell>
        </row>
        <row r="3788">
          <cell r="R3788">
            <v>14</v>
          </cell>
          <cell r="S3788">
            <v>1</v>
          </cell>
          <cell r="W3788">
            <v>16</v>
          </cell>
        </row>
        <row r="3789">
          <cell r="R3789">
            <v>21</v>
          </cell>
          <cell r="S3789">
            <v>2</v>
          </cell>
          <cell r="W3789">
            <v>24</v>
          </cell>
        </row>
        <row r="3790">
          <cell r="R3790">
            <v>11</v>
          </cell>
          <cell r="S3790">
            <v>1</v>
          </cell>
          <cell r="W3790">
            <v>13</v>
          </cell>
        </row>
        <row r="3791">
          <cell r="R3791">
            <v>37</v>
          </cell>
          <cell r="S3791">
            <v>4</v>
          </cell>
          <cell r="W3791">
            <v>42</v>
          </cell>
        </row>
        <row r="3792">
          <cell r="R3792">
            <v>17</v>
          </cell>
          <cell r="S3792">
            <v>2</v>
          </cell>
          <cell r="W3792">
            <v>20</v>
          </cell>
        </row>
        <row r="3793">
          <cell r="R3793">
            <v>30</v>
          </cell>
          <cell r="S3793">
            <v>3</v>
          </cell>
          <cell r="W3793">
            <v>34</v>
          </cell>
        </row>
        <row r="3794">
          <cell r="R3794">
            <v>159</v>
          </cell>
          <cell r="S3794">
            <v>16</v>
          </cell>
          <cell r="W3794">
            <v>179</v>
          </cell>
        </row>
        <row r="3795">
          <cell r="R3795">
            <v>310</v>
          </cell>
          <cell r="S3795">
            <v>31</v>
          </cell>
          <cell r="W3795">
            <v>348</v>
          </cell>
        </row>
        <row r="3796">
          <cell r="R3796">
            <v>101</v>
          </cell>
          <cell r="S3796">
            <v>10</v>
          </cell>
          <cell r="W3796">
            <v>114</v>
          </cell>
        </row>
        <row r="3797">
          <cell r="R3797">
            <v>289</v>
          </cell>
          <cell r="S3797">
            <v>29</v>
          </cell>
          <cell r="W3797">
            <v>325</v>
          </cell>
        </row>
        <row r="3798">
          <cell r="R3798">
            <v>41</v>
          </cell>
          <cell r="S3798">
            <v>4</v>
          </cell>
          <cell r="W3798">
            <v>46</v>
          </cell>
        </row>
        <row r="3799">
          <cell r="R3799">
            <v>35</v>
          </cell>
          <cell r="S3799">
            <v>4</v>
          </cell>
          <cell r="W3799">
            <v>40</v>
          </cell>
        </row>
        <row r="3800">
          <cell r="R3800">
            <v>7</v>
          </cell>
          <cell r="S3800">
            <v>1</v>
          </cell>
          <cell r="W3800">
            <v>9</v>
          </cell>
        </row>
        <row r="3801">
          <cell r="R3801">
            <v>30</v>
          </cell>
          <cell r="S3801">
            <v>3</v>
          </cell>
          <cell r="W3801">
            <v>34</v>
          </cell>
        </row>
        <row r="3802">
          <cell r="R3802">
            <v>14</v>
          </cell>
          <cell r="S3802">
            <v>1</v>
          </cell>
          <cell r="W3802">
            <v>16</v>
          </cell>
        </row>
        <row r="3803">
          <cell r="R3803">
            <v>28</v>
          </cell>
          <cell r="S3803">
            <v>3</v>
          </cell>
          <cell r="W3803">
            <v>32</v>
          </cell>
        </row>
        <row r="3804">
          <cell r="R3804">
            <v>133</v>
          </cell>
          <cell r="S3804">
            <v>13</v>
          </cell>
          <cell r="W3804">
            <v>149</v>
          </cell>
        </row>
        <row r="3805">
          <cell r="R3805">
            <v>115</v>
          </cell>
          <cell r="S3805">
            <v>12</v>
          </cell>
          <cell r="W3805">
            <v>130</v>
          </cell>
        </row>
        <row r="3806">
          <cell r="R3806">
            <v>17</v>
          </cell>
          <cell r="S3806">
            <v>2</v>
          </cell>
          <cell r="W3806">
            <v>20</v>
          </cell>
        </row>
        <row r="3807">
          <cell r="R3807">
            <v>37</v>
          </cell>
          <cell r="S3807">
            <v>4</v>
          </cell>
          <cell r="W3807">
            <v>42</v>
          </cell>
        </row>
        <row r="3808">
          <cell r="R3808">
            <v>530</v>
          </cell>
          <cell r="S3808">
            <v>53</v>
          </cell>
          <cell r="W3808">
            <v>595</v>
          </cell>
        </row>
        <row r="3809">
          <cell r="R3809">
            <v>514</v>
          </cell>
          <cell r="S3809">
            <v>51</v>
          </cell>
          <cell r="W3809">
            <v>577</v>
          </cell>
        </row>
        <row r="3810">
          <cell r="R3810">
            <v>5</v>
          </cell>
          <cell r="S3810">
            <v>0</v>
          </cell>
          <cell r="W3810">
            <v>6</v>
          </cell>
        </row>
        <row r="3811">
          <cell r="R3811">
            <v>5</v>
          </cell>
          <cell r="S3811">
            <v>1</v>
          </cell>
          <cell r="W3811">
            <v>7</v>
          </cell>
        </row>
        <row r="3812">
          <cell r="R3812">
            <v>11</v>
          </cell>
          <cell r="S3812">
            <v>1</v>
          </cell>
          <cell r="W3812">
            <v>13</v>
          </cell>
        </row>
        <row r="3813">
          <cell r="R3813">
            <v>22</v>
          </cell>
          <cell r="S3813">
            <v>2</v>
          </cell>
          <cell r="W3813">
            <v>25</v>
          </cell>
        </row>
        <row r="3814">
          <cell r="R3814">
            <v>767</v>
          </cell>
          <cell r="S3814">
            <v>77</v>
          </cell>
          <cell r="W3814">
            <v>861</v>
          </cell>
        </row>
        <row r="3815">
          <cell r="R3815">
            <v>134</v>
          </cell>
          <cell r="S3815">
            <v>13</v>
          </cell>
          <cell r="W3815">
            <v>150</v>
          </cell>
        </row>
        <row r="3816">
          <cell r="R3816">
            <v>12</v>
          </cell>
          <cell r="S3816">
            <v>1</v>
          </cell>
          <cell r="W3816">
            <v>14</v>
          </cell>
        </row>
        <row r="3817">
          <cell r="R3817">
            <v>384</v>
          </cell>
          <cell r="S3817">
            <v>38</v>
          </cell>
          <cell r="W3817">
            <v>431</v>
          </cell>
        </row>
        <row r="3818">
          <cell r="R3818">
            <v>16</v>
          </cell>
          <cell r="S3818">
            <v>2</v>
          </cell>
          <cell r="W3818">
            <v>19</v>
          </cell>
        </row>
        <row r="3819">
          <cell r="R3819">
            <v>16</v>
          </cell>
          <cell r="S3819">
            <v>2</v>
          </cell>
          <cell r="W3819">
            <v>19</v>
          </cell>
        </row>
        <row r="3820">
          <cell r="R3820">
            <v>57</v>
          </cell>
          <cell r="S3820">
            <v>6</v>
          </cell>
          <cell r="W3820">
            <v>65</v>
          </cell>
        </row>
        <row r="3821">
          <cell r="R3821">
            <v>33</v>
          </cell>
          <cell r="S3821">
            <v>3</v>
          </cell>
          <cell r="W3821">
            <v>37</v>
          </cell>
        </row>
        <row r="3822">
          <cell r="R3822">
            <v>2</v>
          </cell>
          <cell r="S3822">
            <v>0</v>
          </cell>
          <cell r="W3822">
            <v>3</v>
          </cell>
        </row>
        <row r="3823">
          <cell r="R3823">
            <v>9</v>
          </cell>
          <cell r="S3823">
            <v>1</v>
          </cell>
          <cell r="W3823">
            <v>11</v>
          </cell>
        </row>
        <row r="3824">
          <cell r="R3824">
            <v>25</v>
          </cell>
          <cell r="S3824">
            <v>2</v>
          </cell>
          <cell r="W3824">
            <v>28</v>
          </cell>
        </row>
        <row r="3825">
          <cell r="R3825">
            <v>7</v>
          </cell>
          <cell r="S3825">
            <v>1</v>
          </cell>
          <cell r="W3825">
            <v>9</v>
          </cell>
        </row>
        <row r="3826">
          <cell r="R3826">
            <v>6</v>
          </cell>
          <cell r="S3826">
            <v>1</v>
          </cell>
          <cell r="W3826">
            <v>8</v>
          </cell>
        </row>
        <row r="3827">
          <cell r="R3827">
            <v>83</v>
          </cell>
          <cell r="S3827">
            <v>8</v>
          </cell>
          <cell r="W3827">
            <v>93</v>
          </cell>
        </row>
        <row r="3828">
          <cell r="R3828">
            <v>15</v>
          </cell>
          <cell r="S3828">
            <v>2</v>
          </cell>
          <cell r="W3828">
            <v>18</v>
          </cell>
        </row>
        <row r="3829">
          <cell r="R3829">
            <v>21</v>
          </cell>
          <cell r="S3829">
            <v>2</v>
          </cell>
          <cell r="W3829">
            <v>24</v>
          </cell>
        </row>
        <row r="3830">
          <cell r="R3830">
            <v>28</v>
          </cell>
          <cell r="S3830">
            <v>3</v>
          </cell>
          <cell r="W3830">
            <v>32</v>
          </cell>
        </row>
        <row r="3831">
          <cell r="R3831">
            <v>34</v>
          </cell>
          <cell r="S3831">
            <v>3</v>
          </cell>
          <cell r="W3831">
            <v>38</v>
          </cell>
        </row>
        <row r="3832">
          <cell r="R3832">
            <v>17</v>
          </cell>
          <cell r="S3832">
            <v>2</v>
          </cell>
          <cell r="W3832">
            <v>20</v>
          </cell>
        </row>
        <row r="3833">
          <cell r="R3833">
            <v>31</v>
          </cell>
          <cell r="S3833">
            <v>3</v>
          </cell>
          <cell r="W3833">
            <v>35</v>
          </cell>
        </row>
        <row r="3834">
          <cell r="R3834">
            <v>47</v>
          </cell>
          <cell r="S3834">
            <v>5</v>
          </cell>
          <cell r="W3834">
            <v>54</v>
          </cell>
        </row>
        <row r="3835">
          <cell r="R3835">
            <v>40</v>
          </cell>
          <cell r="S3835">
            <v>4</v>
          </cell>
          <cell r="W3835">
            <v>45</v>
          </cell>
        </row>
        <row r="3836">
          <cell r="R3836">
            <v>16</v>
          </cell>
          <cell r="S3836">
            <v>2</v>
          </cell>
          <cell r="W3836">
            <v>19</v>
          </cell>
        </row>
        <row r="3837">
          <cell r="R3837">
            <v>72</v>
          </cell>
          <cell r="S3837">
            <v>7</v>
          </cell>
          <cell r="W3837">
            <v>81</v>
          </cell>
        </row>
        <row r="3838">
          <cell r="R3838">
            <v>7</v>
          </cell>
          <cell r="S3838">
            <v>1</v>
          </cell>
          <cell r="W3838">
            <v>9</v>
          </cell>
        </row>
        <row r="3839">
          <cell r="R3839">
            <v>15</v>
          </cell>
          <cell r="S3839">
            <v>1</v>
          </cell>
          <cell r="W3839">
            <v>17</v>
          </cell>
        </row>
        <row r="3840">
          <cell r="R3840">
            <v>5</v>
          </cell>
          <cell r="S3840">
            <v>1</v>
          </cell>
          <cell r="W3840">
            <v>7</v>
          </cell>
        </row>
        <row r="3841">
          <cell r="R3841">
            <v>103</v>
          </cell>
          <cell r="S3841">
            <v>10</v>
          </cell>
          <cell r="W3841">
            <v>116</v>
          </cell>
        </row>
        <row r="3842">
          <cell r="R3842">
            <v>285</v>
          </cell>
          <cell r="S3842">
            <v>28</v>
          </cell>
          <cell r="W3842">
            <v>320</v>
          </cell>
        </row>
        <row r="3843">
          <cell r="R3843">
            <v>28</v>
          </cell>
          <cell r="S3843">
            <v>3</v>
          </cell>
          <cell r="W3843">
            <v>32</v>
          </cell>
        </row>
        <row r="3844">
          <cell r="R3844">
            <v>51</v>
          </cell>
          <cell r="S3844">
            <v>5</v>
          </cell>
          <cell r="W3844">
            <v>58</v>
          </cell>
        </row>
        <row r="3845">
          <cell r="R3845">
            <v>29</v>
          </cell>
          <cell r="S3845">
            <v>3</v>
          </cell>
          <cell r="W3845">
            <v>33</v>
          </cell>
        </row>
        <row r="3846">
          <cell r="R3846">
            <v>5</v>
          </cell>
          <cell r="S3846">
            <v>0</v>
          </cell>
          <cell r="W3846">
            <v>6</v>
          </cell>
        </row>
        <row r="3847">
          <cell r="R3847">
            <v>521</v>
          </cell>
          <cell r="S3847">
            <v>52</v>
          </cell>
          <cell r="W3847">
            <v>585</v>
          </cell>
        </row>
        <row r="3848">
          <cell r="R3848">
            <v>53</v>
          </cell>
          <cell r="S3848">
            <v>5</v>
          </cell>
          <cell r="W3848">
            <v>60</v>
          </cell>
        </row>
        <row r="3849">
          <cell r="R3849">
            <v>325</v>
          </cell>
          <cell r="S3849">
            <v>32</v>
          </cell>
          <cell r="W3849">
            <v>365</v>
          </cell>
        </row>
        <row r="3850">
          <cell r="R3850">
            <v>32</v>
          </cell>
          <cell r="S3850">
            <v>3</v>
          </cell>
          <cell r="W3850">
            <v>36</v>
          </cell>
        </row>
        <row r="3851">
          <cell r="R3851">
            <v>456</v>
          </cell>
          <cell r="S3851">
            <v>46</v>
          </cell>
          <cell r="W3851">
            <v>513</v>
          </cell>
        </row>
        <row r="3852">
          <cell r="R3852">
            <v>5</v>
          </cell>
          <cell r="S3852">
            <v>1</v>
          </cell>
          <cell r="W3852">
            <v>7</v>
          </cell>
        </row>
        <row r="3853">
          <cell r="R3853">
            <v>77</v>
          </cell>
          <cell r="S3853">
            <v>8</v>
          </cell>
          <cell r="W3853">
            <v>87</v>
          </cell>
        </row>
        <row r="3854">
          <cell r="R3854">
            <v>275</v>
          </cell>
          <cell r="S3854">
            <v>28</v>
          </cell>
          <cell r="W3854">
            <v>310</v>
          </cell>
        </row>
        <row r="3855">
          <cell r="R3855">
            <v>45</v>
          </cell>
          <cell r="S3855">
            <v>5</v>
          </cell>
          <cell r="W3855">
            <v>51</v>
          </cell>
        </row>
        <row r="3856">
          <cell r="R3856">
            <v>32</v>
          </cell>
          <cell r="S3856">
            <v>3</v>
          </cell>
          <cell r="W3856">
            <v>36</v>
          </cell>
        </row>
        <row r="3857">
          <cell r="R3857">
            <v>5</v>
          </cell>
          <cell r="S3857">
            <v>1</v>
          </cell>
          <cell r="W3857">
            <v>7</v>
          </cell>
        </row>
        <row r="3858">
          <cell r="R3858">
            <v>353</v>
          </cell>
          <cell r="S3858">
            <v>35</v>
          </cell>
          <cell r="W3858">
            <v>396</v>
          </cell>
        </row>
        <row r="3859">
          <cell r="R3859">
            <v>4</v>
          </cell>
          <cell r="S3859">
            <v>0</v>
          </cell>
          <cell r="W3859">
            <v>5</v>
          </cell>
        </row>
        <row r="3860">
          <cell r="R3860">
            <v>57</v>
          </cell>
          <cell r="S3860">
            <v>6</v>
          </cell>
          <cell r="W3860">
            <v>65</v>
          </cell>
        </row>
        <row r="3861">
          <cell r="R3861">
            <v>28</v>
          </cell>
          <cell r="S3861">
            <v>3</v>
          </cell>
          <cell r="W3861">
            <v>32</v>
          </cell>
        </row>
        <row r="3862">
          <cell r="R3862">
            <v>70</v>
          </cell>
          <cell r="S3862">
            <v>7</v>
          </cell>
          <cell r="W3862">
            <v>79</v>
          </cell>
        </row>
        <row r="3863">
          <cell r="R3863">
            <v>21</v>
          </cell>
          <cell r="S3863">
            <v>2</v>
          </cell>
          <cell r="W3863">
            <v>24</v>
          </cell>
        </row>
        <row r="3864">
          <cell r="R3864">
            <v>36</v>
          </cell>
          <cell r="S3864">
            <v>4</v>
          </cell>
          <cell r="W3864">
            <v>41</v>
          </cell>
        </row>
        <row r="3865">
          <cell r="R3865">
            <v>165</v>
          </cell>
          <cell r="S3865">
            <v>16</v>
          </cell>
          <cell r="W3865">
            <v>185</v>
          </cell>
        </row>
        <row r="3866">
          <cell r="R3866">
            <v>137</v>
          </cell>
          <cell r="S3866">
            <v>14</v>
          </cell>
          <cell r="W3866">
            <v>155</v>
          </cell>
        </row>
        <row r="3867">
          <cell r="R3867">
            <v>151</v>
          </cell>
          <cell r="S3867">
            <v>15</v>
          </cell>
          <cell r="W3867">
            <v>170</v>
          </cell>
        </row>
        <row r="3868">
          <cell r="R3868">
            <v>34</v>
          </cell>
          <cell r="S3868">
            <v>3</v>
          </cell>
          <cell r="W3868">
            <v>38</v>
          </cell>
        </row>
        <row r="3869">
          <cell r="R3869">
            <v>190</v>
          </cell>
          <cell r="S3869">
            <v>19</v>
          </cell>
          <cell r="W3869">
            <v>214</v>
          </cell>
        </row>
        <row r="3870">
          <cell r="R3870">
            <v>32</v>
          </cell>
          <cell r="S3870">
            <v>3</v>
          </cell>
          <cell r="W3870">
            <v>36</v>
          </cell>
        </row>
        <row r="3871">
          <cell r="R3871">
            <v>39</v>
          </cell>
          <cell r="S3871">
            <v>4</v>
          </cell>
          <cell r="W3871">
            <v>44</v>
          </cell>
        </row>
        <row r="3872">
          <cell r="R3872">
            <v>29</v>
          </cell>
          <cell r="S3872">
            <v>3</v>
          </cell>
          <cell r="W3872">
            <v>33</v>
          </cell>
        </row>
        <row r="3873">
          <cell r="R3873">
            <v>359</v>
          </cell>
          <cell r="S3873">
            <v>36</v>
          </cell>
          <cell r="W3873">
            <v>403</v>
          </cell>
        </row>
        <row r="3874">
          <cell r="R3874">
            <v>90</v>
          </cell>
          <cell r="S3874">
            <v>9</v>
          </cell>
          <cell r="W3874">
            <v>101</v>
          </cell>
        </row>
        <row r="3875">
          <cell r="R3875">
            <v>49</v>
          </cell>
          <cell r="S3875">
            <v>5</v>
          </cell>
          <cell r="W3875">
            <v>56</v>
          </cell>
        </row>
        <row r="3876">
          <cell r="R3876">
            <v>134</v>
          </cell>
          <cell r="S3876">
            <v>13</v>
          </cell>
          <cell r="W3876">
            <v>150</v>
          </cell>
        </row>
        <row r="3877">
          <cell r="R3877">
            <v>134</v>
          </cell>
          <cell r="S3877">
            <v>13</v>
          </cell>
          <cell r="W3877">
            <v>150</v>
          </cell>
        </row>
        <row r="3878">
          <cell r="R3878">
            <v>134</v>
          </cell>
          <cell r="S3878">
            <v>13</v>
          </cell>
          <cell r="W3878">
            <v>150</v>
          </cell>
        </row>
        <row r="3879">
          <cell r="R3879">
            <v>134</v>
          </cell>
          <cell r="S3879">
            <v>13</v>
          </cell>
          <cell r="W3879">
            <v>150</v>
          </cell>
        </row>
        <row r="3880">
          <cell r="R3880">
            <v>106</v>
          </cell>
          <cell r="S3880">
            <v>11</v>
          </cell>
          <cell r="W3880">
            <v>120</v>
          </cell>
        </row>
        <row r="3881">
          <cell r="R3881">
            <v>27</v>
          </cell>
          <cell r="S3881">
            <v>3</v>
          </cell>
          <cell r="W3881">
            <v>31</v>
          </cell>
        </row>
        <row r="3882">
          <cell r="R3882">
            <v>21</v>
          </cell>
          <cell r="S3882">
            <v>2</v>
          </cell>
          <cell r="W3882">
            <v>24</v>
          </cell>
        </row>
        <row r="3883">
          <cell r="R3883">
            <v>18</v>
          </cell>
          <cell r="S3883">
            <v>2</v>
          </cell>
          <cell r="W3883">
            <v>21</v>
          </cell>
        </row>
        <row r="3884">
          <cell r="R3884">
            <v>14</v>
          </cell>
          <cell r="S3884">
            <v>1</v>
          </cell>
          <cell r="W3884">
            <v>16</v>
          </cell>
        </row>
        <row r="3885">
          <cell r="R3885">
            <v>9</v>
          </cell>
          <cell r="S3885">
            <v>1</v>
          </cell>
          <cell r="W3885">
            <v>11</v>
          </cell>
        </row>
        <row r="3886">
          <cell r="R3886">
            <v>5</v>
          </cell>
          <cell r="S3886">
            <v>1</v>
          </cell>
          <cell r="W3886">
            <v>7</v>
          </cell>
        </row>
        <row r="3887">
          <cell r="R3887">
            <v>404</v>
          </cell>
          <cell r="S3887">
            <v>40</v>
          </cell>
          <cell r="W3887">
            <v>453</v>
          </cell>
        </row>
        <row r="3888">
          <cell r="R3888">
            <v>530</v>
          </cell>
          <cell r="S3888">
            <v>53</v>
          </cell>
          <cell r="W3888">
            <v>595</v>
          </cell>
        </row>
        <row r="3889">
          <cell r="R3889">
            <v>532</v>
          </cell>
          <cell r="S3889">
            <v>53</v>
          </cell>
          <cell r="W3889">
            <v>597</v>
          </cell>
        </row>
        <row r="3890">
          <cell r="R3890">
            <v>33</v>
          </cell>
          <cell r="S3890">
            <v>3</v>
          </cell>
          <cell r="W3890">
            <v>37</v>
          </cell>
        </row>
        <row r="3891">
          <cell r="R3891">
            <v>88</v>
          </cell>
          <cell r="S3891">
            <v>9</v>
          </cell>
          <cell r="W3891">
            <v>99</v>
          </cell>
        </row>
        <row r="3892">
          <cell r="R3892">
            <v>70</v>
          </cell>
          <cell r="S3892">
            <v>7</v>
          </cell>
          <cell r="W3892">
            <v>79</v>
          </cell>
        </row>
        <row r="3893">
          <cell r="R3893">
            <v>42</v>
          </cell>
          <cell r="S3893">
            <v>4</v>
          </cell>
          <cell r="W3893">
            <v>47</v>
          </cell>
        </row>
        <row r="3894">
          <cell r="R3894">
            <v>12</v>
          </cell>
          <cell r="S3894">
            <v>1</v>
          </cell>
          <cell r="W3894">
            <v>14</v>
          </cell>
        </row>
        <row r="3895">
          <cell r="R3895">
            <v>25</v>
          </cell>
          <cell r="S3895">
            <v>3</v>
          </cell>
          <cell r="W3895">
            <v>29</v>
          </cell>
        </row>
        <row r="3896">
          <cell r="R3896">
            <v>267</v>
          </cell>
          <cell r="S3896">
            <v>27</v>
          </cell>
          <cell r="W3896">
            <v>300</v>
          </cell>
        </row>
        <row r="3897">
          <cell r="R3897">
            <v>12</v>
          </cell>
          <cell r="S3897">
            <v>1</v>
          </cell>
          <cell r="W3897">
            <v>14</v>
          </cell>
        </row>
        <row r="3898">
          <cell r="R3898">
            <v>159</v>
          </cell>
          <cell r="S3898">
            <v>16</v>
          </cell>
          <cell r="W3898">
            <v>179</v>
          </cell>
        </row>
        <row r="3899">
          <cell r="R3899">
            <v>134</v>
          </cell>
          <cell r="S3899">
            <v>13</v>
          </cell>
          <cell r="W3899">
            <v>150</v>
          </cell>
        </row>
        <row r="3900">
          <cell r="R3900">
            <v>134</v>
          </cell>
          <cell r="S3900">
            <v>13</v>
          </cell>
          <cell r="W3900">
            <v>150</v>
          </cell>
        </row>
        <row r="3901">
          <cell r="R3901">
            <v>163</v>
          </cell>
          <cell r="S3901">
            <v>16</v>
          </cell>
          <cell r="W3901">
            <v>183</v>
          </cell>
        </row>
        <row r="3902">
          <cell r="R3902">
            <v>134</v>
          </cell>
          <cell r="S3902">
            <v>13</v>
          </cell>
          <cell r="W3902">
            <v>150</v>
          </cell>
        </row>
        <row r="3903">
          <cell r="R3903">
            <v>43</v>
          </cell>
          <cell r="S3903">
            <v>4</v>
          </cell>
          <cell r="W3903">
            <v>48</v>
          </cell>
        </row>
        <row r="3904">
          <cell r="R3904">
            <v>88</v>
          </cell>
          <cell r="S3904">
            <v>9</v>
          </cell>
          <cell r="W3904">
            <v>99</v>
          </cell>
        </row>
        <row r="3905">
          <cell r="R3905">
            <v>130</v>
          </cell>
          <cell r="S3905">
            <v>13</v>
          </cell>
          <cell r="W3905">
            <v>146</v>
          </cell>
        </row>
        <row r="3906">
          <cell r="R3906">
            <v>10</v>
          </cell>
          <cell r="S3906">
            <v>1</v>
          </cell>
          <cell r="W3906">
            <v>12</v>
          </cell>
        </row>
        <row r="3907">
          <cell r="R3907">
            <v>32</v>
          </cell>
          <cell r="S3907">
            <v>3</v>
          </cell>
          <cell r="W3907">
            <v>36</v>
          </cell>
        </row>
        <row r="3908">
          <cell r="R3908">
            <v>12</v>
          </cell>
          <cell r="S3908">
            <v>1</v>
          </cell>
          <cell r="W3908">
            <v>14</v>
          </cell>
        </row>
        <row r="3909">
          <cell r="R3909">
            <v>12</v>
          </cell>
          <cell r="S3909">
            <v>1</v>
          </cell>
          <cell r="W3909">
            <v>14</v>
          </cell>
        </row>
        <row r="3910">
          <cell r="R3910">
            <v>76</v>
          </cell>
          <cell r="S3910">
            <v>8</v>
          </cell>
          <cell r="W3910">
            <v>86</v>
          </cell>
        </row>
        <row r="3911">
          <cell r="R3911">
            <v>15</v>
          </cell>
          <cell r="S3911">
            <v>1</v>
          </cell>
          <cell r="W3911">
            <v>17</v>
          </cell>
        </row>
        <row r="3912">
          <cell r="R3912">
            <v>81</v>
          </cell>
          <cell r="S3912">
            <v>8</v>
          </cell>
          <cell r="W3912">
            <v>91</v>
          </cell>
        </row>
        <row r="3913">
          <cell r="R3913">
            <v>29</v>
          </cell>
          <cell r="S3913">
            <v>3</v>
          </cell>
          <cell r="W3913">
            <v>33</v>
          </cell>
        </row>
        <row r="3914">
          <cell r="R3914">
            <v>26</v>
          </cell>
          <cell r="S3914">
            <v>3</v>
          </cell>
          <cell r="W3914">
            <v>30</v>
          </cell>
        </row>
        <row r="3915">
          <cell r="R3915">
            <v>9</v>
          </cell>
          <cell r="S3915">
            <v>1</v>
          </cell>
          <cell r="W3915">
            <v>11</v>
          </cell>
        </row>
        <row r="3916">
          <cell r="R3916">
            <v>4</v>
          </cell>
          <cell r="S3916">
            <v>0</v>
          </cell>
          <cell r="W3916">
            <v>5</v>
          </cell>
        </row>
        <row r="3917">
          <cell r="R3917">
            <v>12</v>
          </cell>
          <cell r="S3917">
            <v>1</v>
          </cell>
          <cell r="W3917">
            <v>14</v>
          </cell>
        </row>
        <row r="3918">
          <cell r="R3918">
            <v>46</v>
          </cell>
          <cell r="S3918">
            <v>5</v>
          </cell>
          <cell r="W3918">
            <v>53</v>
          </cell>
        </row>
        <row r="3919">
          <cell r="R3919">
            <v>49</v>
          </cell>
          <cell r="S3919">
            <v>5</v>
          </cell>
          <cell r="W3919">
            <v>56</v>
          </cell>
        </row>
        <row r="3920">
          <cell r="R3920">
            <v>88</v>
          </cell>
          <cell r="S3920">
            <v>9</v>
          </cell>
          <cell r="W3920">
            <v>99</v>
          </cell>
        </row>
        <row r="3921">
          <cell r="R3921">
            <v>61</v>
          </cell>
          <cell r="S3921">
            <v>6</v>
          </cell>
          <cell r="W3921">
            <v>69</v>
          </cell>
        </row>
        <row r="3922">
          <cell r="R3922">
            <v>134</v>
          </cell>
          <cell r="S3922">
            <v>13</v>
          </cell>
          <cell r="W3922">
            <v>150</v>
          </cell>
        </row>
        <row r="3923">
          <cell r="R3923">
            <v>134</v>
          </cell>
          <cell r="S3923">
            <v>13</v>
          </cell>
          <cell r="W3923">
            <v>150</v>
          </cell>
        </row>
        <row r="3924">
          <cell r="R3924">
            <v>106</v>
          </cell>
          <cell r="S3924">
            <v>11</v>
          </cell>
          <cell r="W3924">
            <v>120</v>
          </cell>
        </row>
        <row r="3925">
          <cell r="R3925">
            <v>565</v>
          </cell>
          <cell r="S3925">
            <v>57</v>
          </cell>
          <cell r="W3925">
            <v>635</v>
          </cell>
        </row>
        <row r="3926">
          <cell r="R3926">
            <v>86</v>
          </cell>
          <cell r="S3926">
            <v>9</v>
          </cell>
          <cell r="W3926">
            <v>97</v>
          </cell>
        </row>
        <row r="3927">
          <cell r="R3927">
            <v>234</v>
          </cell>
          <cell r="S3927">
            <v>23</v>
          </cell>
          <cell r="W3927">
            <v>263</v>
          </cell>
        </row>
        <row r="3928">
          <cell r="R3928">
            <v>61</v>
          </cell>
          <cell r="S3928">
            <v>6</v>
          </cell>
          <cell r="W3928">
            <v>69</v>
          </cell>
        </row>
        <row r="3929">
          <cell r="R3929">
            <v>170</v>
          </cell>
          <cell r="S3929">
            <v>17</v>
          </cell>
          <cell r="W3929">
            <v>191</v>
          </cell>
        </row>
        <row r="3930">
          <cell r="R3930">
            <v>142</v>
          </cell>
          <cell r="S3930">
            <v>14</v>
          </cell>
          <cell r="W3930">
            <v>160</v>
          </cell>
        </row>
        <row r="3931">
          <cell r="R3931">
            <v>80</v>
          </cell>
          <cell r="S3931">
            <v>8</v>
          </cell>
          <cell r="W3931">
            <v>90</v>
          </cell>
        </row>
        <row r="3932">
          <cell r="R3932">
            <v>40</v>
          </cell>
          <cell r="S3932">
            <v>4</v>
          </cell>
          <cell r="W3932">
            <v>45</v>
          </cell>
        </row>
        <row r="3933">
          <cell r="R3933">
            <v>106</v>
          </cell>
          <cell r="S3933">
            <v>11</v>
          </cell>
          <cell r="W3933">
            <v>120</v>
          </cell>
        </row>
        <row r="3934">
          <cell r="R3934">
            <v>31</v>
          </cell>
          <cell r="S3934">
            <v>3</v>
          </cell>
          <cell r="W3934">
            <v>35</v>
          </cell>
        </row>
        <row r="3935">
          <cell r="R3935">
            <v>514</v>
          </cell>
          <cell r="S3935">
            <v>51</v>
          </cell>
          <cell r="W3935">
            <v>577</v>
          </cell>
        </row>
        <row r="3936">
          <cell r="R3936">
            <v>530</v>
          </cell>
          <cell r="S3936">
            <v>53</v>
          </cell>
          <cell r="W3936">
            <v>595</v>
          </cell>
        </row>
        <row r="3937">
          <cell r="R3937">
            <v>162</v>
          </cell>
          <cell r="S3937">
            <v>16</v>
          </cell>
          <cell r="W3937">
            <v>182</v>
          </cell>
        </row>
        <row r="3938">
          <cell r="R3938">
            <v>162</v>
          </cell>
          <cell r="S3938">
            <v>16</v>
          </cell>
          <cell r="W3938">
            <v>182</v>
          </cell>
        </row>
        <row r="3939">
          <cell r="R3939">
            <v>142</v>
          </cell>
          <cell r="S3939">
            <v>14</v>
          </cell>
          <cell r="W3939">
            <v>160</v>
          </cell>
        </row>
        <row r="3940">
          <cell r="R3940">
            <v>142</v>
          </cell>
          <cell r="S3940">
            <v>14</v>
          </cell>
          <cell r="W3940">
            <v>160</v>
          </cell>
        </row>
        <row r="3941">
          <cell r="R3941">
            <v>81</v>
          </cell>
          <cell r="S3941">
            <v>8</v>
          </cell>
          <cell r="W3941">
            <v>91</v>
          </cell>
        </row>
        <row r="3942">
          <cell r="R3942">
            <v>81</v>
          </cell>
          <cell r="S3942">
            <v>8</v>
          </cell>
          <cell r="W3942">
            <v>91</v>
          </cell>
        </row>
        <row r="3943">
          <cell r="R3943">
            <v>81</v>
          </cell>
          <cell r="S3943">
            <v>8</v>
          </cell>
          <cell r="W3943">
            <v>91</v>
          </cell>
        </row>
        <row r="3944">
          <cell r="R3944">
            <v>142</v>
          </cell>
          <cell r="S3944">
            <v>14</v>
          </cell>
          <cell r="W3944">
            <v>160</v>
          </cell>
        </row>
        <row r="3945">
          <cell r="R3945">
            <v>162</v>
          </cell>
          <cell r="S3945">
            <v>16</v>
          </cell>
          <cell r="W3945">
            <v>182</v>
          </cell>
        </row>
        <row r="3946">
          <cell r="R3946">
            <v>162</v>
          </cell>
          <cell r="S3946">
            <v>16</v>
          </cell>
          <cell r="W3946">
            <v>182</v>
          </cell>
        </row>
        <row r="3947">
          <cell r="R3947">
            <v>81</v>
          </cell>
          <cell r="S3947">
            <v>8</v>
          </cell>
          <cell r="W3947">
            <v>91</v>
          </cell>
        </row>
        <row r="3948">
          <cell r="R3948">
            <v>162</v>
          </cell>
          <cell r="S3948">
            <v>16</v>
          </cell>
          <cell r="W3948">
            <v>182</v>
          </cell>
        </row>
        <row r="3949">
          <cell r="R3949">
            <v>173</v>
          </cell>
          <cell r="S3949">
            <v>17</v>
          </cell>
          <cell r="W3949">
            <v>194</v>
          </cell>
        </row>
        <row r="3950">
          <cell r="R3950">
            <v>60</v>
          </cell>
          <cell r="S3950">
            <v>6</v>
          </cell>
          <cell r="W3950">
            <v>68</v>
          </cell>
        </row>
        <row r="3951">
          <cell r="R3951">
            <v>173</v>
          </cell>
          <cell r="S3951">
            <v>17</v>
          </cell>
          <cell r="W3951">
            <v>194</v>
          </cell>
        </row>
        <row r="3952">
          <cell r="R3952">
            <v>36</v>
          </cell>
          <cell r="S3952">
            <v>4</v>
          </cell>
          <cell r="W3952">
            <v>41</v>
          </cell>
        </row>
        <row r="3953">
          <cell r="R3953">
            <v>17</v>
          </cell>
          <cell r="S3953">
            <v>2</v>
          </cell>
          <cell r="W3953">
            <v>20</v>
          </cell>
        </row>
        <row r="3954">
          <cell r="R3954">
            <v>43</v>
          </cell>
          <cell r="S3954">
            <v>4</v>
          </cell>
          <cell r="W3954">
            <v>48</v>
          </cell>
        </row>
        <row r="3955">
          <cell r="R3955">
            <v>35</v>
          </cell>
          <cell r="S3955">
            <v>3</v>
          </cell>
          <cell r="W3955">
            <v>39</v>
          </cell>
        </row>
        <row r="3956">
          <cell r="R3956">
            <v>95</v>
          </cell>
          <cell r="S3956">
            <v>10</v>
          </cell>
          <cell r="W3956">
            <v>108</v>
          </cell>
        </row>
        <row r="3957">
          <cell r="R3957">
            <v>48</v>
          </cell>
          <cell r="S3957">
            <v>5</v>
          </cell>
          <cell r="W3957">
            <v>55</v>
          </cell>
        </row>
        <row r="3958">
          <cell r="R3958">
            <v>46</v>
          </cell>
          <cell r="S3958">
            <v>5</v>
          </cell>
          <cell r="W3958">
            <v>53</v>
          </cell>
        </row>
        <row r="3959">
          <cell r="R3959">
            <v>36</v>
          </cell>
          <cell r="S3959">
            <v>4</v>
          </cell>
          <cell r="W3959">
            <v>41</v>
          </cell>
        </row>
        <row r="3960">
          <cell r="R3960">
            <v>104</v>
          </cell>
          <cell r="S3960">
            <v>10</v>
          </cell>
          <cell r="W3960">
            <v>117</v>
          </cell>
        </row>
        <row r="3961">
          <cell r="R3961">
            <v>134</v>
          </cell>
          <cell r="S3961">
            <v>13</v>
          </cell>
          <cell r="W3961">
            <v>150</v>
          </cell>
        </row>
        <row r="3962">
          <cell r="R3962">
            <v>134</v>
          </cell>
          <cell r="S3962">
            <v>13</v>
          </cell>
          <cell r="W3962">
            <v>150</v>
          </cell>
        </row>
        <row r="3963">
          <cell r="R3963">
            <v>134</v>
          </cell>
          <cell r="S3963">
            <v>13</v>
          </cell>
          <cell r="W3963">
            <v>150</v>
          </cell>
        </row>
        <row r="3964">
          <cell r="R3964">
            <v>109</v>
          </cell>
          <cell r="S3964">
            <v>11</v>
          </cell>
          <cell r="W3964">
            <v>123</v>
          </cell>
        </row>
        <row r="3965">
          <cell r="R3965">
            <v>61</v>
          </cell>
          <cell r="S3965">
            <v>6</v>
          </cell>
          <cell r="W3965">
            <v>69</v>
          </cell>
        </row>
        <row r="3966">
          <cell r="R3966">
            <v>135</v>
          </cell>
          <cell r="S3966">
            <v>14</v>
          </cell>
          <cell r="W3966">
            <v>152</v>
          </cell>
        </row>
        <row r="3967">
          <cell r="R3967">
            <v>52</v>
          </cell>
          <cell r="S3967">
            <v>5</v>
          </cell>
          <cell r="W3967">
            <v>59</v>
          </cell>
        </row>
        <row r="3968">
          <cell r="R3968">
            <v>20</v>
          </cell>
          <cell r="S3968">
            <v>2</v>
          </cell>
          <cell r="W3968">
            <v>23</v>
          </cell>
        </row>
        <row r="3969">
          <cell r="R3969">
            <v>13</v>
          </cell>
          <cell r="S3969">
            <v>1</v>
          </cell>
          <cell r="W3969">
            <v>15</v>
          </cell>
        </row>
        <row r="3970">
          <cell r="R3970">
            <v>4</v>
          </cell>
          <cell r="S3970">
            <v>0</v>
          </cell>
          <cell r="W3970">
            <v>5</v>
          </cell>
        </row>
        <row r="3971">
          <cell r="R3971">
            <v>56</v>
          </cell>
          <cell r="S3971">
            <v>6</v>
          </cell>
          <cell r="W3971">
            <v>64</v>
          </cell>
        </row>
        <row r="3972">
          <cell r="R3972">
            <v>43</v>
          </cell>
          <cell r="S3972">
            <v>4</v>
          </cell>
          <cell r="W3972">
            <v>48</v>
          </cell>
        </row>
        <row r="3973">
          <cell r="R3973">
            <v>115</v>
          </cell>
          <cell r="S3973">
            <v>11</v>
          </cell>
          <cell r="W3973">
            <v>129</v>
          </cell>
        </row>
        <row r="3974">
          <cell r="R3974">
            <v>88</v>
          </cell>
          <cell r="S3974">
            <v>9</v>
          </cell>
          <cell r="W3974">
            <v>99</v>
          </cell>
        </row>
        <row r="3975">
          <cell r="R3975">
            <v>7</v>
          </cell>
          <cell r="S3975">
            <v>1</v>
          </cell>
          <cell r="W3975">
            <v>9</v>
          </cell>
        </row>
        <row r="3976">
          <cell r="R3976">
            <v>75</v>
          </cell>
          <cell r="S3976">
            <v>8</v>
          </cell>
          <cell r="W3976">
            <v>85</v>
          </cell>
        </row>
        <row r="3977">
          <cell r="R3977">
            <v>75</v>
          </cell>
          <cell r="S3977">
            <v>8</v>
          </cell>
          <cell r="W3977">
            <v>85</v>
          </cell>
        </row>
        <row r="3978">
          <cell r="R3978">
            <v>150</v>
          </cell>
          <cell r="S3978">
            <v>15</v>
          </cell>
          <cell r="W3978">
            <v>169</v>
          </cell>
        </row>
        <row r="3979">
          <cell r="R3979">
            <v>16</v>
          </cell>
          <cell r="S3979">
            <v>2</v>
          </cell>
          <cell r="W3979">
            <v>19</v>
          </cell>
        </row>
        <row r="3980">
          <cell r="R3980">
            <v>216</v>
          </cell>
          <cell r="S3980">
            <v>22</v>
          </cell>
          <cell r="W3980">
            <v>243</v>
          </cell>
        </row>
        <row r="3981">
          <cell r="R3981">
            <v>81</v>
          </cell>
          <cell r="S3981">
            <v>8</v>
          </cell>
          <cell r="W3981">
            <v>91</v>
          </cell>
        </row>
        <row r="3982">
          <cell r="R3982">
            <v>116</v>
          </cell>
          <cell r="S3982">
            <v>12</v>
          </cell>
          <cell r="W3982">
            <v>131</v>
          </cell>
        </row>
        <row r="3983">
          <cell r="R3983">
            <v>81</v>
          </cell>
          <cell r="S3983">
            <v>8</v>
          </cell>
          <cell r="W3983">
            <v>91</v>
          </cell>
        </row>
        <row r="3984">
          <cell r="R3984">
            <v>134</v>
          </cell>
          <cell r="S3984">
            <v>13</v>
          </cell>
          <cell r="W3984">
            <v>150</v>
          </cell>
        </row>
        <row r="3985">
          <cell r="R3985">
            <v>134</v>
          </cell>
          <cell r="S3985">
            <v>13</v>
          </cell>
          <cell r="W3985">
            <v>150</v>
          </cell>
        </row>
        <row r="3986">
          <cell r="R3986">
            <v>530</v>
          </cell>
          <cell r="S3986">
            <v>53</v>
          </cell>
          <cell r="W3986">
            <v>595</v>
          </cell>
        </row>
        <row r="3987">
          <cell r="R3987">
            <v>514</v>
          </cell>
          <cell r="S3987">
            <v>51</v>
          </cell>
          <cell r="W3987">
            <v>577</v>
          </cell>
        </row>
        <row r="3988">
          <cell r="R3988">
            <v>49</v>
          </cell>
          <cell r="S3988">
            <v>5</v>
          </cell>
          <cell r="W3988">
            <v>56</v>
          </cell>
        </row>
        <row r="3989">
          <cell r="R3989">
            <v>134</v>
          </cell>
          <cell r="S3989">
            <v>13</v>
          </cell>
          <cell r="W3989">
            <v>150</v>
          </cell>
        </row>
        <row r="3990">
          <cell r="R3990">
            <v>134</v>
          </cell>
          <cell r="S3990">
            <v>13</v>
          </cell>
          <cell r="W3990">
            <v>150</v>
          </cell>
        </row>
        <row r="3991">
          <cell r="R3991">
            <v>106</v>
          </cell>
          <cell r="S3991">
            <v>11</v>
          </cell>
          <cell r="W3991">
            <v>120</v>
          </cell>
        </row>
        <row r="3992">
          <cell r="R3992">
            <v>1</v>
          </cell>
          <cell r="S3992">
            <v>0</v>
          </cell>
          <cell r="W3992">
            <v>2</v>
          </cell>
        </row>
        <row r="3993">
          <cell r="R3993">
            <v>24</v>
          </cell>
          <cell r="S3993">
            <v>2</v>
          </cell>
          <cell r="W3993">
            <v>27</v>
          </cell>
        </row>
        <row r="3994">
          <cell r="R3994">
            <v>26</v>
          </cell>
          <cell r="S3994">
            <v>3</v>
          </cell>
          <cell r="W3994">
            <v>30</v>
          </cell>
        </row>
        <row r="3995">
          <cell r="R3995">
            <v>52</v>
          </cell>
          <cell r="S3995">
            <v>5</v>
          </cell>
          <cell r="W3995">
            <v>59</v>
          </cell>
        </row>
        <row r="3996">
          <cell r="R3996">
            <v>448</v>
          </cell>
          <cell r="S3996">
            <v>45</v>
          </cell>
          <cell r="W3996">
            <v>503</v>
          </cell>
        </row>
        <row r="3997">
          <cell r="R3997">
            <v>41</v>
          </cell>
          <cell r="S3997">
            <v>4</v>
          </cell>
          <cell r="W3997">
            <v>46</v>
          </cell>
        </row>
        <row r="3998">
          <cell r="R3998">
            <v>41</v>
          </cell>
          <cell r="S3998">
            <v>4</v>
          </cell>
          <cell r="W3998">
            <v>46</v>
          </cell>
        </row>
        <row r="3999">
          <cell r="R3999">
            <v>134</v>
          </cell>
          <cell r="S3999">
            <v>13</v>
          </cell>
          <cell r="W3999">
            <v>150</v>
          </cell>
        </row>
        <row r="4000">
          <cell r="R4000">
            <v>3</v>
          </cell>
          <cell r="S4000">
            <v>0</v>
          </cell>
          <cell r="W4000">
            <v>4</v>
          </cell>
        </row>
        <row r="4001">
          <cell r="R4001">
            <v>134</v>
          </cell>
          <cell r="S4001">
            <v>13</v>
          </cell>
          <cell r="W4001">
            <v>150</v>
          </cell>
        </row>
        <row r="4002">
          <cell r="R4002">
            <v>19</v>
          </cell>
          <cell r="S4002">
            <v>2</v>
          </cell>
          <cell r="W4002">
            <v>22</v>
          </cell>
        </row>
        <row r="4003">
          <cell r="R4003">
            <v>85</v>
          </cell>
          <cell r="S4003">
            <v>8</v>
          </cell>
          <cell r="W4003">
            <v>95</v>
          </cell>
        </row>
        <row r="4004">
          <cell r="R4004">
            <v>38</v>
          </cell>
          <cell r="S4004">
            <v>4</v>
          </cell>
          <cell r="W4004">
            <v>43</v>
          </cell>
        </row>
        <row r="4005">
          <cell r="R4005">
            <v>228</v>
          </cell>
          <cell r="S4005">
            <v>23</v>
          </cell>
          <cell r="W4005">
            <v>257</v>
          </cell>
        </row>
        <row r="4006">
          <cell r="R4006">
            <v>933</v>
          </cell>
          <cell r="S4006">
            <v>93</v>
          </cell>
          <cell r="W4006">
            <v>1047</v>
          </cell>
        </row>
        <row r="4007">
          <cell r="R4007">
            <v>9</v>
          </cell>
          <cell r="S4007">
            <v>1</v>
          </cell>
          <cell r="W4007">
            <v>11</v>
          </cell>
        </row>
        <row r="4008">
          <cell r="R4008">
            <v>134</v>
          </cell>
          <cell r="S4008">
            <v>13</v>
          </cell>
          <cell r="W4008">
            <v>150</v>
          </cell>
        </row>
        <row r="4009">
          <cell r="R4009">
            <v>83</v>
          </cell>
          <cell r="S4009">
            <v>8</v>
          </cell>
          <cell r="W4009">
            <v>93</v>
          </cell>
        </row>
        <row r="4010">
          <cell r="R4010">
            <v>22</v>
          </cell>
          <cell r="S4010">
            <v>2</v>
          </cell>
          <cell r="W4010">
            <v>25</v>
          </cell>
        </row>
        <row r="4011">
          <cell r="R4011">
            <v>41</v>
          </cell>
          <cell r="S4011">
            <v>4</v>
          </cell>
          <cell r="W4011">
            <v>46</v>
          </cell>
        </row>
        <row r="4012">
          <cell r="R4012">
            <v>530</v>
          </cell>
          <cell r="S4012">
            <v>53</v>
          </cell>
          <cell r="W4012">
            <v>595</v>
          </cell>
        </row>
        <row r="4013">
          <cell r="R4013">
            <v>134</v>
          </cell>
          <cell r="S4013">
            <v>13</v>
          </cell>
          <cell r="W4013">
            <v>150</v>
          </cell>
        </row>
        <row r="4014">
          <cell r="R4014">
            <v>81</v>
          </cell>
          <cell r="S4014">
            <v>8</v>
          </cell>
          <cell r="W4014">
            <v>91</v>
          </cell>
        </row>
        <row r="4015">
          <cell r="R4015">
            <v>81</v>
          </cell>
          <cell r="S4015">
            <v>8</v>
          </cell>
          <cell r="W4015">
            <v>91</v>
          </cell>
        </row>
        <row r="4016">
          <cell r="R4016">
            <v>32</v>
          </cell>
          <cell r="S4016">
            <v>3</v>
          </cell>
          <cell r="W4016">
            <v>36</v>
          </cell>
        </row>
        <row r="4017">
          <cell r="R4017">
            <v>42</v>
          </cell>
          <cell r="S4017">
            <v>4</v>
          </cell>
          <cell r="W4017">
            <v>47</v>
          </cell>
        </row>
        <row r="4018">
          <cell r="R4018">
            <v>10</v>
          </cell>
          <cell r="S4018">
            <v>1</v>
          </cell>
          <cell r="W4018">
            <v>12</v>
          </cell>
        </row>
        <row r="4019">
          <cell r="R4019">
            <v>473</v>
          </cell>
          <cell r="S4019">
            <v>47</v>
          </cell>
          <cell r="W4019">
            <v>531</v>
          </cell>
        </row>
        <row r="4020">
          <cell r="R4020">
            <v>18</v>
          </cell>
          <cell r="S4020">
            <v>2</v>
          </cell>
          <cell r="W4020">
            <v>21</v>
          </cell>
        </row>
        <row r="4021">
          <cell r="R4021">
            <v>134</v>
          </cell>
          <cell r="S4021">
            <v>13</v>
          </cell>
          <cell r="W4021">
            <v>150</v>
          </cell>
        </row>
        <row r="4022">
          <cell r="R4022">
            <v>134</v>
          </cell>
          <cell r="S4022">
            <v>13</v>
          </cell>
          <cell r="W4022">
            <v>150</v>
          </cell>
        </row>
        <row r="4023">
          <cell r="R4023">
            <v>101</v>
          </cell>
          <cell r="S4023">
            <v>10</v>
          </cell>
          <cell r="W4023">
            <v>114</v>
          </cell>
        </row>
        <row r="4024">
          <cell r="R4024">
            <v>159</v>
          </cell>
          <cell r="S4024">
            <v>16</v>
          </cell>
          <cell r="W4024">
            <v>179</v>
          </cell>
        </row>
        <row r="4025">
          <cell r="R4025">
            <v>232</v>
          </cell>
          <cell r="S4025">
            <v>23</v>
          </cell>
          <cell r="W4025">
            <v>261</v>
          </cell>
        </row>
        <row r="4026">
          <cell r="R4026">
            <v>134</v>
          </cell>
          <cell r="S4026">
            <v>13</v>
          </cell>
          <cell r="W4026">
            <v>150</v>
          </cell>
        </row>
        <row r="4027">
          <cell r="R4027">
            <v>1188</v>
          </cell>
          <cell r="S4027">
            <v>119</v>
          </cell>
          <cell r="W4027">
            <v>1334</v>
          </cell>
        </row>
        <row r="4028">
          <cell r="R4028">
            <v>248</v>
          </cell>
          <cell r="S4028">
            <v>25</v>
          </cell>
          <cell r="W4028">
            <v>279</v>
          </cell>
        </row>
        <row r="4029">
          <cell r="R4029">
            <v>40</v>
          </cell>
          <cell r="S4029">
            <v>4</v>
          </cell>
          <cell r="W4029">
            <v>45</v>
          </cell>
        </row>
        <row r="4030">
          <cell r="R4030">
            <v>81</v>
          </cell>
          <cell r="S4030">
            <v>8</v>
          </cell>
          <cell r="W4030">
            <v>91</v>
          </cell>
        </row>
        <row r="4031">
          <cell r="R4031">
            <v>81</v>
          </cell>
          <cell r="S4031">
            <v>8</v>
          </cell>
          <cell r="W4031">
            <v>91</v>
          </cell>
        </row>
        <row r="4032">
          <cell r="R4032">
            <v>32</v>
          </cell>
          <cell r="S4032">
            <v>3</v>
          </cell>
          <cell r="W4032">
            <v>36</v>
          </cell>
        </row>
        <row r="4033">
          <cell r="R4033">
            <v>197</v>
          </cell>
          <cell r="S4033">
            <v>20</v>
          </cell>
          <cell r="W4033">
            <v>222</v>
          </cell>
        </row>
        <row r="4034">
          <cell r="R4034">
            <v>221</v>
          </cell>
          <cell r="S4034">
            <v>22</v>
          </cell>
          <cell r="W4034">
            <v>248</v>
          </cell>
        </row>
        <row r="4035">
          <cell r="R4035">
            <v>289</v>
          </cell>
          <cell r="S4035">
            <v>29</v>
          </cell>
          <cell r="W4035">
            <v>325</v>
          </cell>
        </row>
        <row r="4036">
          <cell r="R4036">
            <v>40</v>
          </cell>
          <cell r="S4036">
            <v>4</v>
          </cell>
          <cell r="W4036">
            <v>45</v>
          </cell>
        </row>
        <row r="4037">
          <cell r="R4037">
            <v>21</v>
          </cell>
          <cell r="S4037">
            <v>2</v>
          </cell>
          <cell r="W4037">
            <v>24</v>
          </cell>
        </row>
        <row r="4038">
          <cell r="R4038">
            <v>21</v>
          </cell>
          <cell r="S4038">
            <v>2</v>
          </cell>
          <cell r="W4038">
            <v>24</v>
          </cell>
        </row>
        <row r="4039">
          <cell r="R4039">
            <v>35</v>
          </cell>
          <cell r="S4039">
            <v>3</v>
          </cell>
          <cell r="W4039">
            <v>39</v>
          </cell>
        </row>
        <row r="4040">
          <cell r="R4040">
            <v>238</v>
          </cell>
          <cell r="S4040">
            <v>24</v>
          </cell>
          <cell r="W4040">
            <v>268</v>
          </cell>
        </row>
        <row r="4041">
          <cell r="R4041">
            <v>134</v>
          </cell>
          <cell r="S4041">
            <v>13</v>
          </cell>
          <cell r="W4041">
            <v>150</v>
          </cell>
        </row>
        <row r="4042">
          <cell r="R4042">
            <v>62</v>
          </cell>
          <cell r="S4042">
            <v>6</v>
          </cell>
          <cell r="W4042">
            <v>70</v>
          </cell>
        </row>
        <row r="4043">
          <cell r="R4043">
            <v>134</v>
          </cell>
          <cell r="S4043">
            <v>13</v>
          </cell>
          <cell r="W4043">
            <v>150</v>
          </cell>
        </row>
        <row r="4044">
          <cell r="R4044">
            <v>44</v>
          </cell>
          <cell r="S4044">
            <v>4</v>
          </cell>
          <cell r="W4044">
            <v>49</v>
          </cell>
        </row>
        <row r="4045">
          <cell r="R4045">
            <v>134</v>
          </cell>
          <cell r="S4045">
            <v>13</v>
          </cell>
          <cell r="W4045">
            <v>150</v>
          </cell>
        </row>
        <row r="4046">
          <cell r="R4046">
            <v>81</v>
          </cell>
          <cell r="S4046">
            <v>8</v>
          </cell>
          <cell r="W4046">
            <v>91</v>
          </cell>
        </row>
        <row r="4047">
          <cell r="R4047">
            <v>81</v>
          </cell>
          <cell r="S4047">
            <v>8</v>
          </cell>
          <cell r="W4047">
            <v>91</v>
          </cell>
        </row>
        <row r="4048">
          <cell r="R4048">
            <v>184</v>
          </cell>
          <cell r="S4048">
            <v>18</v>
          </cell>
          <cell r="W4048">
            <v>207</v>
          </cell>
        </row>
        <row r="4049">
          <cell r="R4049">
            <v>61</v>
          </cell>
          <cell r="S4049">
            <v>6</v>
          </cell>
          <cell r="W4049">
            <v>69</v>
          </cell>
        </row>
        <row r="4050">
          <cell r="R4050">
            <v>61</v>
          </cell>
          <cell r="S4050">
            <v>6</v>
          </cell>
          <cell r="W4050">
            <v>69</v>
          </cell>
        </row>
        <row r="4051">
          <cell r="R4051">
            <v>81</v>
          </cell>
          <cell r="S4051">
            <v>8</v>
          </cell>
          <cell r="W4051">
            <v>91</v>
          </cell>
        </row>
        <row r="4052">
          <cell r="R4052">
            <v>32</v>
          </cell>
          <cell r="S4052">
            <v>3</v>
          </cell>
          <cell r="W4052">
            <v>36</v>
          </cell>
        </row>
        <row r="4053">
          <cell r="R4053">
            <v>81</v>
          </cell>
          <cell r="S4053">
            <v>8</v>
          </cell>
          <cell r="W4053">
            <v>91</v>
          </cell>
        </row>
        <row r="4054">
          <cell r="R4054">
            <v>61</v>
          </cell>
          <cell r="S4054">
            <v>6</v>
          </cell>
          <cell r="W4054">
            <v>69</v>
          </cell>
        </row>
        <row r="4055">
          <cell r="R4055">
            <v>81</v>
          </cell>
          <cell r="S4055">
            <v>8</v>
          </cell>
          <cell r="W4055">
            <v>91</v>
          </cell>
        </row>
        <row r="4056">
          <cell r="R4056">
            <v>81</v>
          </cell>
          <cell r="S4056">
            <v>8</v>
          </cell>
          <cell r="W4056">
            <v>91</v>
          </cell>
        </row>
        <row r="4057">
          <cell r="R4057">
            <v>61</v>
          </cell>
          <cell r="S4057">
            <v>6</v>
          </cell>
          <cell r="W4057">
            <v>69</v>
          </cell>
        </row>
        <row r="4058">
          <cell r="R4058">
            <v>162</v>
          </cell>
          <cell r="S4058">
            <v>16</v>
          </cell>
          <cell r="W4058">
            <v>182</v>
          </cell>
        </row>
        <row r="4059">
          <cell r="R4059">
            <v>20</v>
          </cell>
          <cell r="S4059">
            <v>2</v>
          </cell>
          <cell r="W4059">
            <v>23</v>
          </cell>
        </row>
        <row r="4060">
          <cell r="R4060">
            <v>465</v>
          </cell>
          <cell r="S4060">
            <v>46</v>
          </cell>
          <cell r="W4060">
            <v>522</v>
          </cell>
        </row>
        <row r="4061">
          <cell r="R4061">
            <v>162</v>
          </cell>
          <cell r="S4061">
            <v>16</v>
          </cell>
          <cell r="W4061">
            <v>182</v>
          </cell>
        </row>
        <row r="4062">
          <cell r="R4062">
            <v>162</v>
          </cell>
          <cell r="S4062">
            <v>16</v>
          </cell>
          <cell r="W4062">
            <v>182</v>
          </cell>
        </row>
        <row r="4063">
          <cell r="R4063">
            <v>1008</v>
          </cell>
          <cell r="S4063">
            <v>101</v>
          </cell>
          <cell r="W4063">
            <v>1132</v>
          </cell>
        </row>
        <row r="4064">
          <cell r="R4064">
            <v>81</v>
          </cell>
          <cell r="S4064">
            <v>8</v>
          </cell>
          <cell r="W4064">
            <v>91</v>
          </cell>
        </row>
        <row r="4065">
          <cell r="R4065">
            <v>30</v>
          </cell>
          <cell r="S4065">
            <v>3</v>
          </cell>
          <cell r="W4065">
            <v>34</v>
          </cell>
        </row>
        <row r="4066">
          <cell r="R4066">
            <v>47</v>
          </cell>
          <cell r="S4066">
            <v>5</v>
          </cell>
          <cell r="W4066">
            <v>54</v>
          </cell>
        </row>
        <row r="4067">
          <cell r="R4067">
            <v>43</v>
          </cell>
          <cell r="S4067">
            <v>4</v>
          </cell>
          <cell r="W4067">
            <v>48</v>
          </cell>
        </row>
        <row r="4068">
          <cell r="R4068">
            <v>62</v>
          </cell>
          <cell r="S4068">
            <v>6</v>
          </cell>
          <cell r="W4068">
            <v>70</v>
          </cell>
        </row>
        <row r="4069">
          <cell r="R4069">
            <v>6</v>
          </cell>
          <cell r="S4069">
            <v>1</v>
          </cell>
          <cell r="W4069">
            <v>8</v>
          </cell>
        </row>
        <row r="4070">
          <cell r="R4070">
            <v>25</v>
          </cell>
          <cell r="S4070">
            <v>2</v>
          </cell>
          <cell r="W4070">
            <v>28</v>
          </cell>
        </row>
        <row r="4071">
          <cell r="R4071">
            <v>20</v>
          </cell>
          <cell r="S4071">
            <v>2</v>
          </cell>
          <cell r="W4071">
            <v>23</v>
          </cell>
        </row>
        <row r="4072">
          <cell r="R4072">
            <v>576</v>
          </cell>
          <cell r="S4072">
            <v>58</v>
          </cell>
          <cell r="W4072">
            <v>647</v>
          </cell>
        </row>
        <row r="4073">
          <cell r="R4073">
            <v>216</v>
          </cell>
          <cell r="S4073">
            <v>22</v>
          </cell>
          <cell r="W4073">
            <v>243</v>
          </cell>
        </row>
        <row r="4074">
          <cell r="R4074">
            <v>14</v>
          </cell>
          <cell r="S4074">
            <v>1</v>
          </cell>
          <cell r="W4074">
            <v>16</v>
          </cell>
        </row>
        <row r="4075">
          <cell r="R4075">
            <v>106</v>
          </cell>
          <cell r="S4075">
            <v>11</v>
          </cell>
          <cell r="W4075">
            <v>120</v>
          </cell>
        </row>
        <row r="4076">
          <cell r="R4076">
            <v>58</v>
          </cell>
          <cell r="S4076">
            <v>6</v>
          </cell>
          <cell r="W4076">
            <v>66</v>
          </cell>
        </row>
        <row r="4077">
          <cell r="R4077">
            <v>2160</v>
          </cell>
          <cell r="S4077">
            <v>216</v>
          </cell>
          <cell r="W4077">
            <v>2424</v>
          </cell>
        </row>
        <row r="4078">
          <cell r="R4078">
            <v>1008</v>
          </cell>
          <cell r="S4078">
            <v>101</v>
          </cell>
          <cell r="W4078">
            <v>1132</v>
          </cell>
        </row>
        <row r="4079">
          <cell r="R4079">
            <v>45</v>
          </cell>
          <cell r="S4079">
            <v>5</v>
          </cell>
          <cell r="W4079">
            <v>51</v>
          </cell>
        </row>
        <row r="4080">
          <cell r="R4080">
            <v>532</v>
          </cell>
          <cell r="S4080">
            <v>53</v>
          </cell>
          <cell r="W4080">
            <v>597</v>
          </cell>
        </row>
        <row r="4081">
          <cell r="R4081">
            <v>195</v>
          </cell>
          <cell r="S4081">
            <v>19</v>
          </cell>
          <cell r="W4081">
            <v>219</v>
          </cell>
        </row>
        <row r="4082">
          <cell r="R4082">
            <v>283</v>
          </cell>
          <cell r="S4082">
            <v>28</v>
          </cell>
          <cell r="W4082">
            <v>318</v>
          </cell>
        </row>
        <row r="4083">
          <cell r="R4083">
            <v>205</v>
          </cell>
          <cell r="S4083">
            <v>20</v>
          </cell>
          <cell r="W4083">
            <v>230</v>
          </cell>
        </row>
        <row r="4084">
          <cell r="R4084">
            <v>67</v>
          </cell>
          <cell r="S4084">
            <v>7</v>
          </cell>
          <cell r="W4084">
            <v>76</v>
          </cell>
        </row>
        <row r="4085">
          <cell r="R4085">
            <v>165</v>
          </cell>
          <cell r="S4085">
            <v>17</v>
          </cell>
          <cell r="W4085">
            <v>186</v>
          </cell>
        </row>
        <row r="4086">
          <cell r="R4086">
            <v>98</v>
          </cell>
          <cell r="S4086">
            <v>10</v>
          </cell>
          <cell r="W4086">
            <v>111</v>
          </cell>
        </row>
        <row r="4087">
          <cell r="R4087">
            <v>563</v>
          </cell>
          <cell r="S4087">
            <v>56</v>
          </cell>
          <cell r="W4087">
            <v>632</v>
          </cell>
        </row>
        <row r="4088">
          <cell r="R4088">
            <v>317</v>
          </cell>
          <cell r="S4088">
            <v>32</v>
          </cell>
          <cell r="W4088">
            <v>356</v>
          </cell>
        </row>
        <row r="4089">
          <cell r="R4089">
            <v>208</v>
          </cell>
          <cell r="S4089">
            <v>21</v>
          </cell>
          <cell r="W4089">
            <v>234</v>
          </cell>
        </row>
        <row r="4090">
          <cell r="R4090">
            <v>52</v>
          </cell>
          <cell r="S4090">
            <v>5</v>
          </cell>
          <cell r="W4090">
            <v>59</v>
          </cell>
        </row>
        <row r="4091">
          <cell r="R4091">
            <v>38</v>
          </cell>
          <cell r="S4091">
            <v>4</v>
          </cell>
          <cell r="W4091">
            <v>43</v>
          </cell>
        </row>
        <row r="4092">
          <cell r="R4092">
            <v>783</v>
          </cell>
          <cell r="S4092">
            <v>78</v>
          </cell>
          <cell r="W4092">
            <v>878</v>
          </cell>
        </row>
        <row r="4093">
          <cell r="R4093">
            <v>189</v>
          </cell>
          <cell r="S4093">
            <v>19</v>
          </cell>
          <cell r="W4093">
            <v>213</v>
          </cell>
        </row>
        <row r="4094">
          <cell r="R4094">
            <v>25</v>
          </cell>
          <cell r="S4094">
            <v>2</v>
          </cell>
          <cell r="W4094">
            <v>28</v>
          </cell>
        </row>
        <row r="4095">
          <cell r="R4095">
            <v>209</v>
          </cell>
          <cell r="S4095">
            <v>21</v>
          </cell>
          <cell r="W4095">
            <v>235</v>
          </cell>
        </row>
        <row r="4096">
          <cell r="R4096">
            <v>24</v>
          </cell>
          <cell r="S4096">
            <v>2</v>
          </cell>
          <cell r="W4096">
            <v>27</v>
          </cell>
        </row>
        <row r="4097">
          <cell r="R4097">
            <v>35</v>
          </cell>
          <cell r="S4097">
            <v>4</v>
          </cell>
          <cell r="W4097">
            <v>40</v>
          </cell>
        </row>
        <row r="4098">
          <cell r="R4098">
            <v>75</v>
          </cell>
          <cell r="S4098">
            <v>8</v>
          </cell>
          <cell r="W4098">
            <v>85</v>
          </cell>
        </row>
        <row r="4099">
          <cell r="R4099">
            <v>143</v>
          </cell>
          <cell r="S4099">
            <v>14</v>
          </cell>
          <cell r="W4099">
            <v>161</v>
          </cell>
        </row>
        <row r="4100">
          <cell r="R4100">
            <v>261</v>
          </cell>
          <cell r="S4100">
            <v>26</v>
          </cell>
          <cell r="W4100">
            <v>293</v>
          </cell>
        </row>
        <row r="4101">
          <cell r="R4101">
            <v>209</v>
          </cell>
          <cell r="S4101">
            <v>21</v>
          </cell>
          <cell r="W4101">
            <v>235</v>
          </cell>
        </row>
        <row r="4102">
          <cell r="R4102">
            <v>70</v>
          </cell>
          <cell r="S4102">
            <v>7</v>
          </cell>
          <cell r="W4102">
            <v>79</v>
          </cell>
        </row>
        <row r="4103">
          <cell r="R4103">
            <v>221</v>
          </cell>
          <cell r="S4103">
            <v>22</v>
          </cell>
          <cell r="W4103">
            <v>248</v>
          </cell>
        </row>
        <row r="4104">
          <cell r="R4104">
            <v>115</v>
          </cell>
          <cell r="S4104">
            <v>11</v>
          </cell>
          <cell r="W4104">
            <v>129</v>
          </cell>
        </row>
        <row r="4105">
          <cell r="R4105">
            <v>124</v>
          </cell>
          <cell r="S4105">
            <v>12</v>
          </cell>
          <cell r="W4105">
            <v>139</v>
          </cell>
        </row>
        <row r="4106">
          <cell r="R4106">
            <v>157</v>
          </cell>
          <cell r="S4106">
            <v>16</v>
          </cell>
          <cell r="W4106">
            <v>177</v>
          </cell>
        </row>
        <row r="4107">
          <cell r="R4107">
            <v>24</v>
          </cell>
          <cell r="S4107">
            <v>2</v>
          </cell>
          <cell r="W4107">
            <v>27</v>
          </cell>
        </row>
        <row r="4108">
          <cell r="R4108">
            <v>5</v>
          </cell>
          <cell r="S4108">
            <v>0</v>
          </cell>
          <cell r="W4108">
            <v>6</v>
          </cell>
        </row>
        <row r="4109">
          <cell r="R4109">
            <v>46</v>
          </cell>
          <cell r="S4109">
            <v>5</v>
          </cell>
          <cell r="W4109">
            <v>53</v>
          </cell>
        </row>
        <row r="4110">
          <cell r="R4110">
            <v>318</v>
          </cell>
          <cell r="S4110">
            <v>32</v>
          </cell>
          <cell r="W4110">
            <v>357</v>
          </cell>
        </row>
        <row r="4111">
          <cell r="R4111">
            <v>171</v>
          </cell>
          <cell r="S4111">
            <v>17</v>
          </cell>
          <cell r="W4111">
            <v>192</v>
          </cell>
        </row>
        <row r="4112">
          <cell r="R4112">
            <v>105</v>
          </cell>
          <cell r="S4112">
            <v>10</v>
          </cell>
          <cell r="W4112">
            <v>118</v>
          </cell>
        </row>
        <row r="4113">
          <cell r="R4113">
            <v>31</v>
          </cell>
          <cell r="S4113">
            <v>3</v>
          </cell>
          <cell r="W4113">
            <v>35</v>
          </cell>
        </row>
        <row r="4114">
          <cell r="R4114">
            <v>6</v>
          </cell>
          <cell r="S4114">
            <v>1</v>
          </cell>
          <cell r="W4114">
            <v>8</v>
          </cell>
        </row>
        <row r="4115">
          <cell r="R4115">
            <v>207</v>
          </cell>
          <cell r="S4115">
            <v>21</v>
          </cell>
          <cell r="W4115">
            <v>233</v>
          </cell>
        </row>
        <row r="4116">
          <cell r="R4116">
            <v>40</v>
          </cell>
          <cell r="S4116">
            <v>4</v>
          </cell>
          <cell r="W4116">
            <v>45</v>
          </cell>
        </row>
        <row r="4117">
          <cell r="R4117">
            <v>134</v>
          </cell>
          <cell r="S4117">
            <v>13</v>
          </cell>
          <cell r="W4117">
            <v>150</v>
          </cell>
        </row>
        <row r="4118">
          <cell r="R4118">
            <v>11</v>
          </cell>
          <cell r="S4118">
            <v>1</v>
          </cell>
          <cell r="W4118">
            <v>13</v>
          </cell>
        </row>
        <row r="4119">
          <cell r="R4119">
            <v>62</v>
          </cell>
          <cell r="S4119">
            <v>6</v>
          </cell>
          <cell r="W4119">
            <v>70</v>
          </cell>
        </row>
        <row r="4120">
          <cell r="R4120">
            <v>12</v>
          </cell>
          <cell r="S4120">
            <v>1</v>
          </cell>
          <cell r="W4120">
            <v>14</v>
          </cell>
        </row>
        <row r="4121">
          <cell r="R4121">
            <v>165</v>
          </cell>
          <cell r="S4121">
            <v>16</v>
          </cell>
          <cell r="W4121">
            <v>185</v>
          </cell>
        </row>
        <row r="4122">
          <cell r="R4122">
            <v>81</v>
          </cell>
          <cell r="S4122">
            <v>8</v>
          </cell>
          <cell r="W4122">
            <v>91</v>
          </cell>
        </row>
        <row r="4123">
          <cell r="R4123">
            <v>81</v>
          </cell>
          <cell r="S4123">
            <v>8</v>
          </cell>
          <cell r="W4123">
            <v>91</v>
          </cell>
        </row>
        <row r="4124">
          <cell r="R4124">
            <v>134</v>
          </cell>
          <cell r="S4124">
            <v>13</v>
          </cell>
          <cell r="W4124">
            <v>150</v>
          </cell>
        </row>
        <row r="4125">
          <cell r="R4125">
            <v>246</v>
          </cell>
          <cell r="S4125">
            <v>25</v>
          </cell>
          <cell r="W4125">
            <v>277</v>
          </cell>
        </row>
        <row r="4126">
          <cell r="R4126">
            <v>25</v>
          </cell>
          <cell r="S4126">
            <v>3</v>
          </cell>
          <cell r="W4126">
            <v>29</v>
          </cell>
        </row>
        <row r="4127">
          <cell r="R4127">
            <v>45</v>
          </cell>
          <cell r="S4127">
            <v>4</v>
          </cell>
          <cell r="W4127">
            <v>50</v>
          </cell>
        </row>
        <row r="4128">
          <cell r="R4128">
            <v>11</v>
          </cell>
          <cell r="S4128">
            <v>1</v>
          </cell>
          <cell r="W4128">
            <v>13</v>
          </cell>
        </row>
        <row r="4129">
          <cell r="R4129">
            <v>11</v>
          </cell>
          <cell r="S4129">
            <v>1</v>
          </cell>
          <cell r="W4129">
            <v>13</v>
          </cell>
        </row>
        <row r="4130">
          <cell r="R4130">
            <v>134</v>
          </cell>
          <cell r="S4130">
            <v>13</v>
          </cell>
          <cell r="W4130">
            <v>150</v>
          </cell>
        </row>
        <row r="4131">
          <cell r="R4131">
            <v>106</v>
          </cell>
          <cell r="S4131">
            <v>11</v>
          </cell>
          <cell r="W4131">
            <v>120</v>
          </cell>
        </row>
        <row r="4132">
          <cell r="R4132">
            <v>81</v>
          </cell>
          <cell r="S4132">
            <v>8</v>
          </cell>
          <cell r="W4132">
            <v>91</v>
          </cell>
        </row>
        <row r="4133">
          <cell r="R4133">
            <v>134</v>
          </cell>
          <cell r="S4133">
            <v>13</v>
          </cell>
          <cell r="W4133">
            <v>150</v>
          </cell>
        </row>
        <row r="4134">
          <cell r="R4134">
            <v>81</v>
          </cell>
          <cell r="S4134">
            <v>8</v>
          </cell>
          <cell r="W4134">
            <v>91</v>
          </cell>
        </row>
        <row r="4135">
          <cell r="R4135">
            <v>116</v>
          </cell>
          <cell r="S4135">
            <v>12</v>
          </cell>
          <cell r="W4135">
            <v>131</v>
          </cell>
        </row>
        <row r="4136">
          <cell r="R4136">
            <v>33</v>
          </cell>
          <cell r="S4136">
            <v>3</v>
          </cell>
          <cell r="W4136">
            <v>37</v>
          </cell>
        </row>
        <row r="4137">
          <cell r="R4137">
            <v>36</v>
          </cell>
          <cell r="S4137">
            <v>4</v>
          </cell>
          <cell r="W4137">
            <v>41</v>
          </cell>
        </row>
        <row r="4138">
          <cell r="R4138">
            <v>27</v>
          </cell>
          <cell r="S4138">
            <v>3</v>
          </cell>
          <cell r="W4138">
            <v>31</v>
          </cell>
        </row>
        <row r="4139">
          <cell r="R4139">
            <v>81</v>
          </cell>
          <cell r="S4139">
            <v>8</v>
          </cell>
          <cell r="W4139">
            <v>91</v>
          </cell>
        </row>
        <row r="4140">
          <cell r="R4140">
            <v>153</v>
          </cell>
          <cell r="S4140">
            <v>15</v>
          </cell>
          <cell r="W4140">
            <v>172</v>
          </cell>
        </row>
        <row r="4141">
          <cell r="R4141">
            <v>105</v>
          </cell>
          <cell r="S4141">
            <v>11</v>
          </cell>
          <cell r="W4141">
            <v>119</v>
          </cell>
        </row>
        <row r="4142">
          <cell r="R4142">
            <v>194</v>
          </cell>
          <cell r="S4142">
            <v>19</v>
          </cell>
          <cell r="W4142">
            <v>218</v>
          </cell>
        </row>
        <row r="4143">
          <cell r="R4143">
            <v>87</v>
          </cell>
          <cell r="S4143">
            <v>9</v>
          </cell>
          <cell r="W4143">
            <v>98</v>
          </cell>
        </row>
        <row r="4144">
          <cell r="R4144">
            <v>150</v>
          </cell>
          <cell r="S4144">
            <v>15</v>
          </cell>
          <cell r="W4144">
            <v>169</v>
          </cell>
        </row>
        <row r="4145">
          <cell r="R4145">
            <v>75</v>
          </cell>
          <cell r="S4145">
            <v>8</v>
          </cell>
          <cell r="W4145">
            <v>85</v>
          </cell>
        </row>
        <row r="4146">
          <cell r="R4146">
            <v>134</v>
          </cell>
          <cell r="S4146">
            <v>13</v>
          </cell>
          <cell r="W4146">
            <v>150</v>
          </cell>
        </row>
        <row r="4147">
          <cell r="R4147">
            <v>61</v>
          </cell>
          <cell r="S4147">
            <v>6</v>
          </cell>
          <cell r="W4147">
            <v>69</v>
          </cell>
        </row>
        <row r="4148">
          <cell r="R4148">
            <v>22</v>
          </cell>
          <cell r="S4148">
            <v>2</v>
          </cell>
          <cell r="W4148">
            <v>25</v>
          </cell>
        </row>
        <row r="4149">
          <cell r="R4149">
            <v>26</v>
          </cell>
          <cell r="S4149">
            <v>3</v>
          </cell>
          <cell r="W4149">
            <v>30</v>
          </cell>
        </row>
        <row r="4150">
          <cell r="R4150">
            <v>27</v>
          </cell>
          <cell r="S4150">
            <v>3</v>
          </cell>
          <cell r="W4150">
            <v>31</v>
          </cell>
        </row>
        <row r="4151">
          <cell r="R4151">
            <v>150</v>
          </cell>
          <cell r="S4151">
            <v>15</v>
          </cell>
          <cell r="W4151">
            <v>169</v>
          </cell>
        </row>
        <row r="4152">
          <cell r="R4152">
            <v>110</v>
          </cell>
          <cell r="S4152">
            <v>11</v>
          </cell>
          <cell r="W4152">
            <v>124</v>
          </cell>
        </row>
        <row r="4153">
          <cell r="R4153">
            <v>19</v>
          </cell>
          <cell r="S4153">
            <v>2</v>
          </cell>
          <cell r="W4153">
            <v>22</v>
          </cell>
        </row>
        <row r="4154">
          <cell r="R4154">
            <v>134</v>
          </cell>
          <cell r="S4154">
            <v>13</v>
          </cell>
          <cell r="W4154">
            <v>150</v>
          </cell>
        </row>
        <row r="4155">
          <cell r="R4155">
            <v>134</v>
          </cell>
          <cell r="S4155">
            <v>13</v>
          </cell>
          <cell r="W4155">
            <v>150</v>
          </cell>
        </row>
        <row r="4156">
          <cell r="R4156">
            <v>4</v>
          </cell>
          <cell r="S4156">
            <v>0</v>
          </cell>
          <cell r="W4156">
            <v>5</v>
          </cell>
        </row>
        <row r="4157">
          <cell r="R4157">
            <v>17</v>
          </cell>
          <cell r="S4157">
            <v>2</v>
          </cell>
          <cell r="W4157">
            <v>20</v>
          </cell>
        </row>
        <row r="4158">
          <cell r="R4158">
            <v>34</v>
          </cell>
          <cell r="S4158">
            <v>3</v>
          </cell>
          <cell r="W4158">
            <v>38</v>
          </cell>
        </row>
        <row r="4159">
          <cell r="R4159">
            <v>81</v>
          </cell>
          <cell r="S4159">
            <v>8</v>
          </cell>
          <cell r="W4159">
            <v>91</v>
          </cell>
        </row>
        <row r="4160">
          <cell r="R4160">
            <v>81</v>
          </cell>
          <cell r="S4160">
            <v>8</v>
          </cell>
          <cell r="W4160">
            <v>91</v>
          </cell>
        </row>
        <row r="4161">
          <cell r="R4161">
            <v>25</v>
          </cell>
          <cell r="S4161">
            <v>2</v>
          </cell>
          <cell r="W4161">
            <v>28</v>
          </cell>
        </row>
        <row r="4162">
          <cell r="R4162">
            <v>16</v>
          </cell>
          <cell r="S4162">
            <v>2</v>
          </cell>
          <cell r="W4162">
            <v>19</v>
          </cell>
        </row>
        <row r="4163">
          <cell r="R4163">
            <v>15</v>
          </cell>
          <cell r="S4163">
            <v>1</v>
          </cell>
          <cell r="W4163">
            <v>17</v>
          </cell>
        </row>
        <row r="4164">
          <cell r="R4164">
            <v>530</v>
          </cell>
          <cell r="S4164">
            <v>53</v>
          </cell>
          <cell r="W4164">
            <v>595</v>
          </cell>
        </row>
        <row r="4165">
          <cell r="R4165">
            <v>514</v>
          </cell>
          <cell r="S4165">
            <v>51</v>
          </cell>
          <cell r="W4165">
            <v>577</v>
          </cell>
        </row>
        <row r="4166">
          <cell r="R4166">
            <v>8</v>
          </cell>
          <cell r="S4166">
            <v>1</v>
          </cell>
          <cell r="W4166">
            <v>10</v>
          </cell>
        </row>
        <row r="4167">
          <cell r="R4167">
            <v>24</v>
          </cell>
          <cell r="S4167">
            <v>2</v>
          </cell>
          <cell r="W4167">
            <v>27</v>
          </cell>
        </row>
        <row r="4168">
          <cell r="R4168">
            <v>171</v>
          </cell>
          <cell r="S4168">
            <v>17</v>
          </cell>
          <cell r="W4168">
            <v>192</v>
          </cell>
        </row>
        <row r="4169">
          <cell r="R4169">
            <v>81</v>
          </cell>
          <cell r="S4169">
            <v>8</v>
          </cell>
          <cell r="W4169">
            <v>91</v>
          </cell>
        </row>
        <row r="4170">
          <cell r="R4170">
            <v>71</v>
          </cell>
          <cell r="S4170">
            <v>7</v>
          </cell>
          <cell r="W4170">
            <v>80</v>
          </cell>
        </row>
        <row r="4171">
          <cell r="R4171">
            <v>45</v>
          </cell>
          <cell r="S4171">
            <v>4</v>
          </cell>
          <cell r="W4171">
            <v>50</v>
          </cell>
        </row>
        <row r="4172">
          <cell r="R4172">
            <v>305</v>
          </cell>
          <cell r="S4172">
            <v>30</v>
          </cell>
          <cell r="W4172">
            <v>342</v>
          </cell>
        </row>
        <row r="4173">
          <cell r="R4173">
            <v>135</v>
          </cell>
          <cell r="S4173">
            <v>14</v>
          </cell>
          <cell r="W4173">
            <v>152</v>
          </cell>
        </row>
        <row r="4174">
          <cell r="R4174">
            <v>89</v>
          </cell>
          <cell r="S4174">
            <v>9</v>
          </cell>
          <cell r="W4174">
            <v>100</v>
          </cell>
        </row>
        <row r="4175">
          <cell r="R4175">
            <v>78</v>
          </cell>
          <cell r="S4175">
            <v>8</v>
          </cell>
          <cell r="W4175">
            <v>88</v>
          </cell>
        </row>
        <row r="4176">
          <cell r="R4176">
            <v>53</v>
          </cell>
          <cell r="S4176">
            <v>5</v>
          </cell>
          <cell r="W4176">
            <v>60</v>
          </cell>
        </row>
        <row r="4177">
          <cell r="R4177">
            <v>95</v>
          </cell>
          <cell r="S4177">
            <v>9</v>
          </cell>
          <cell r="W4177">
            <v>107</v>
          </cell>
        </row>
        <row r="4178">
          <cell r="R4178">
            <v>70</v>
          </cell>
          <cell r="S4178">
            <v>7</v>
          </cell>
          <cell r="W4178">
            <v>79</v>
          </cell>
        </row>
        <row r="4179">
          <cell r="R4179">
            <v>79</v>
          </cell>
          <cell r="S4179">
            <v>8</v>
          </cell>
          <cell r="W4179">
            <v>89</v>
          </cell>
        </row>
        <row r="4180">
          <cell r="R4180">
            <v>19</v>
          </cell>
          <cell r="S4180">
            <v>2</v>
          </cell>
          <cell r="W4180">
            <v>22</v>
          </cell>
        </row>
        <row r="4181">
          <cell r="R4181">
            <v>96</v>
          </cell>
          <cell r="S4181">
            <v>10</v>
          </cell>
          <cell r="W4181">
            <v>109</v>
          </cell>
        </row>
        <row r="4182">
          <cell r="R4182">
            <v>82</v>
          </cell>
          <cell r="S4182">
            <v>8</v>
          </cell>
          <cell r="W4182">
            <v>92</v>
          </cell>
        </row>
        <row r="4183">
          <cell r="R4183">
            <v>159</v>
          </cell>
          <cell r="S4183">
            <v>16</v>
          </cell>
          <cell r="W4183">
            <v>179</v>
          </cell>
        </row>
        <row r="4184">
          <cell r="R4184">
            <v>215</v>
          </cell>
          <cell r="S4184">
            <v>22</v>
          </cell>
          <cell r="W4184">
            <v>242</v>
          </cell>
        </row>
        <row r="4185">
          <cell r="R4185">
            <v>134</v>
          </cell>
          <cell r="S4185">
            <v>13</v>
          </cell>
          <cell r="W4185">
            <v>150</v>
          </cell>
        </row>
        <row r="4186">
          <cell r="R4186">
            <v>134</v>
          </cell>
          <cell r="S4186">
            <v>13</v>
          </cell>
          <cell r="W4186">
            <v>150</v>
          </cell>
        </row>
        <row r="4187">
          <cell r="R4187">
            <v>749</v>
          </cell>
          <cell r="S4187">
            <v>75</v>
          </cell>
          <cell r="W4187">
            <v>841</v>
          </cell>
        </row>
        <row r="4188">
          <cell r="R4188">
            <v>86</v>
          </cell>
          <cell r="S4188">
            <v>9</v>
          </cell>
          <cell r="W4188">
            <v>97</v>
          </cell>
        </row>
        <row r="4189">
          <cell r="R4189">
            <v>25</v>
          </cell>
          <cell r="S4189">
            <v>3</v>
          </cell>
          <cell r="W4189">
            <v>29</v>
          </cell>
        </row>
        <row r="4190">
          <cell r="R4190">
            <v>34</v>
          </cell>
          <cell r="S4190">
            <v>3</v>
          </cell>
          <cell r="W4190">
            <v>38</v>
          </cell>
        </row>
        <row r="4191">
          <cell r="R4191">
            <v>173</v>
          </cell>
          <cell r="S4191">
            <v>17</v>
          </cell>
          <cell r="W4191">
            <v>194</v>
          </cell>
        </row>
        <row r="4192">
          <cell r="R4192">
            <v>3575</v>
          </cell>
          <cell r="S4192">
            <v>358</v>
          </cell>
          <cell r="W4192">
            <v>4012</v>
          </cell>
        </row>
        <row r="4193">
          <cell r="R4193">
            <v>3615</v>
          </cell>
          <cell r="S4193">
            <v>361</v>
          </cell>
          <cell r="W4193">
            <v>4056</v>
          </cell>
        </row>
        <row r="4194">
          <cell r="R4194">
            <v>720</v>
          </cell>
          <cell r="S4194">
            <v>72</v>
          </cell>
          <cell r="W4194">
            <v>808</v>
          </cell>
        </row>
        <row r="4195">
          <cell r="R4195">
            <v>134</v>
          </cell>
          <cell r="S4195">
            <v>13</v>
          </cell>
          <cell r="W4195">
            <v>150</v>
          </cell>
        </row>
        <row r="4196">
          <cell r="R4196">
            <v>1285</v>
          </cell>
          <cell r="S4196">
            <v>129</v>
          </cell>
          <cell r="W4196">
            <v>1443</v>
          </cell>
        </row>
        <row r="4197">
          <cell r="R4197">
            <v>97</v>
          </cell>
          <cell r="S4197">
            <v>10</v>
          </cell>
          <cell r="W4197">
            <v>110</v>
          </cell>
        </row>
        <row r="4198">
          <cell r="R4198">
            <v>134</v>
          </cell>
          <cell r="S4198">
            <v>13</v>
          </cell>
          <cell r="W4198">
            <v>150</v>
          </cell>
        </row>
        <row r="4199">
          <cell r="R4199">
            <v>1237</v>
          </cell>
          <cell r="S4199">
            <v>124</v>
          </cell>
          <cell r="W4199">
            <v>1389</v>
          </cell>
        </row>
        <row r="4200">
          <cell r="R4200">
            <v>41</v>
          </cell>
          <cell r="S4200">
            <v>4</v>
          </cell>
          <cell r="W4200">
            <v>46</v>
          </cell>
        </row>
        <row r="4201">
          <cell r="R4201">
            <v>292</v>
          </cell>
          <cell r="S4201">
            <v>29</v>
          </cell>
          <cell r="W4201">
            <v>328</v>
          </cell>
        </row>
        <row r="4202">
          <cell r="R4202">
            <v>90</v>
          </cell>
          <cell r="S4202">
            <v>9</v>
          </cell>
          <cell r="W4202">
            <v>101</v>
          </cell>
        </row>
        <row r="4203">
          <cell r="R4203">
            <v>3022</v>
          </cell>
          <cell r="S4203">
            <v>302</v>
          </cell>
          <cell r="W4203">
            <v>3391</v>
          </cell>
        </row>
        <row r="4204">
          <cell r="R4204">
            <v>78</v>
          </cell>
          <cell r="S4204">
            <v>8</v>
          </cell>
          <cell r="W4204">
            <v>88</v>
          </cell>
        </row>
        <row r="4205">
          <cell r="R4205">
            <v>1728</v>
          </cell>
          <cell r="S4205">
            <v>173</v>
          </cell>
          <cell r="W4205">
            <v>1940</v>
          </cell>
        </row>
        <row r="4206">
          <cell r="R4206">
            <v>12</v>
          </cell>
          <cell r="S4206">
            <v>1</v>
          </cell>
          <cell r="W4206">
            <v>14</v>
          </cell>
        </row>
        <row r="4207">
          <cell r="R4207">
            <v>12</v>
          </cell>
          <cell r="S4207">
            <v>1</v>
          </cell>
          <cell r="W4207">
            <v>14</v>
          </cell>
        </row>
        <row r="4208">
          <cell r="R4208">
            <v>5</v>
          </cell>
          <cell r="S4208">
            <v>1</v>
          </cell>
          <cell r="W4208">
            <v>7</v>
          </cell>
        </row>
        <row r="4209">
          <cell r="R4209">
            <v>10</v>
          </cell>
          <cell r="S4209">
            <v>1</v>
          </cell>
          <cell r="W4209">
            <v>12</v>
          </cell>
        </row>
        <row r="4210">
          <cell r="R4210">
            <v>17</v>
          </cell>
          <cell r="S4210">
            <v>2</v>
          </cell>
          <cell r="W4210">
            <v>20</v>
          </cell>
        </row>
        <row r="4211">
          <cell r="R4211">
            <v>1059</v>
          </cell>
          <cell r="S4211">
            <v>106</v>
          </cell>
          <cell r="W4211">
            <v>1189</v>
          </cell>
        </row>
        <row r="4212">
          <cell r="R4212">
            <v>273</v>
          </cell>
          <cell r="S4212">
            <v>27</v>
          </cell>
          <cell r="W4212">
            <v>306</v>
          </cell>
        </row>
        <row r="4213">
          <cell r="R4213">
            <v>50</v>
          </cell>
          <cell r="S4213">
            <v>5</v>
          </cell>
          <cell r="W4213">
            <v>57</v>
          </cell>
        </row>
        <row r="4214">
          <cell r="R4214">
            <v>2629</v>
          </cell>
          <cell r="S4214">
            <v>263</v>
          </cell>
          <cell r="W4214">
            <v>2950</v>
          </cell>
        </row>
        <row r="4215">
          <cell r="R4215">
            <v>15</v>
          </cell>
          <cell r="S4215">
            <v>1</v>
          </cell>
          <cell r="W4215">
            <v>17</v>
          </cell>
        </row>
        <row r="4216">
          <cell r="R4216">
            <v>62</v>
          </cell>
          <cell r="S4216">
            <v>6</v>
          </cell>
          <cell r="W4216">
            <v>70</v>
          </cell>
        </row>
        <row r="4217">
          <cell r="R4217">
            <v>720</v>
          </cell>
          <cell r="S4217">
            <v>72</v>
          </cell>
          <cell r="W4217">
            <v>808</v>
          </cell>
        </row>
        <row r="4218">
          <cell r="R4218">
            <v>609</v>
          </cell>
          <cell r="S4218">
            <v>61</v>
          </cell>
          <cell r="W4218">
            <v>684</v>
          </cell>
        </row>
        <row r="4219">
          <cell r="R4219">
            <v>20</v>
          </cell>
          <cell r="S4219">
            <v>2</v>
          </cell>
          <cell r="W4219">
            <v>23</v>
          </cell>
        </row>
        <row r="4220">
          <cell r="R4220">
            <v>5</v>
          </cell>
          <cell r="S4220">
            <v>0</v>
          </cell>
          <cell r="W4220">
            <v>6</v>
          </cell>
        </row>
        <row r="4221">
          <cell r="R4221">
            <v>55</v>
          </cell>
          <cell r="S4221">
            <v>6</v>
          </cell>
          <cell r="W4221">
            <v>63</v>
          </cell>
        </row>
        <row r="4222">
          <cell r="R4222">
            <v>44</v>
          </cell>
          <cell r="S4222">
            <v>4</v>
          </cell>
          <cell r="W4222">
            <v>49</v>
          </cell>
        </row>
        <row r="4223">
          <cell r="R4223">
            <v>196</v>
          </cell>
          <cell r="S4223">
            <v>20</v>
          </cell>
          <cell r="W4223">
            <v>221</v>
          </cell>
        </row>
        <row r="4224">
          <cell r="R4224">
            <v>26</v>
          </cell>
          <cell r="S4224">
            <v>3</v>
          </cell>
          <cell r="W4224">
            <v>30</v>
          </cell>
        </row>
        <row r="4225">
          <cell r="R4225">
            <v>84</v>
          </cell>
          <cell r="S4225">
            <v>8</v>
          </cell>
          <cell r="W4225">
            <v>94</v>
          </cell>
        </row>
        <row r="4226">
          <cell r="R4226">
            <v>310</v>
          </cell>
          <cell r="S4226">
            <v>31</v>
          </cell>
          <cell r="W4226">
            <v>348</v>
          </cell>
        </row>
        <row r="4227">
          <cell r="R4227">
            <v>17</v>
          </cell>
          <cell r="S4227">
            <v>2</v>
          </cell>
          <cell r="W4227">
            <v>20</v>
          </cell>
        </row>
        <row r="4228">
          <cell r="R4228">
            <v>122</v>
          </cell>
          <cell r="S4228">
            <v>12</v>
          </cell>
          <cell r="W4228">
            <v>137</v>
          </cell>
        </row>
        <row r="4229">
          <cell r="R4229">
            <v>4952</v>
          </cell>
          <cell r="S4229">
            <v>495</v>
          </cell>
          <cell r="W4229">
            <v>5556</v>
          </cell>
        </row>
        <row r="4230">
          <cell r="R4230">
            <v>1792</v>
          </cell>
          <cell r="S4230">
            <v>179</v>
          </cell>
          <cell r="W4230">
            <v>2011</v>
          </cell>
        </row>
        <row r="4231">
          <cell r="R4231">
            <v>728</v>
          </cell>
          <cell r="S4231">
            <v>73</v>
          </cell>
          <cell r="W4231">
            <v>818</v>
          </cell>
        </row>
        <row r="4232">
          <cell r="R4232">
            <v>365</v>
          </cell>
          <cell r="S4232">
            <v>36</v>
          </cell>
          <cell r="W4232">
            <v>410</v>
          </cell>
        </row>
        <row r="4233">
          <cell r="R4233">
            <v>728</v>
          </cell>
          <cell r="S4233">
            <v>73</v>
          </cell>
          <cell r="W4233">
            <v>818</v>
          </cell>
        </row>
        <row r="4234">
          <cell r="R4234">
            <v>1093</v>
          </cell>
          <cell r="S4234">
            <v>109</v>
          </cell>
          <cell r="W4234">
            <v>1227</v>
          </cell>
        </row>
        <row r="4235">
          <cell r="R4235">
            <v>365</v>
          </cell>
          <cell r="S4235">
            <v>36</v>
          </cell>
          <cell r="W4235">
            <v>410</v>
          </cell>
        </row>
        <row r="4236">
          <cell r="R4236">
            <v>365</v>
          </cell>
          <cell r="S4236">
            <v>36</v>
          </cell>
          <cell r="W4236">
            <v>410</v>
          </cell>
        </row>
        <row r="4237">
          <cell r="R4237">
            <v>365</v>
          </cell>
          <cell r="S4237">
            <v>36</v>
          </cell>
          <cell r="W4237">
            <v>410</v>
          </cell>
        </row>
        <row r="4238">
          <cell r="R4238">
            <v>420</v>
          </cell>
          <cell r="S4238">
            <v>42</v>
          </cell>
          <cell r="W4238">
            <v>472</v>
          </cell>
        </row>
        <row r="4239">
          <cell r="R4239">
            <v>357</v>
          </cell>
          <cell r="S4239">
            <v>36</v>
          </cell>
          <cell r="W4239">
            <v>401</v>
          </cell>
        </row>
        <row r="4240">
          <cell r="R4240">
            <v>315</v>
          </cell>
          <cell r="S4240">
            <v>31</v>
          </cell>
          <cell r="W4240">
            <v>353</v>
          </cell>
        </row>
        <row r="4241">
          <cell r="R4241">
            <v>137</v>
          </cell>
          <cell r="S4241">
            <v>14</v>
          </cell>
          <cell r="W4241">
            <v>155</v>
          </cell>
        </row>
        <row r="4242">
          <cell r="R4242">
            <v>23</v>
          </cell>
          <cell r="S4242">
            <v>2</v>
          </cell>
          <cell r="W4242">
            <v>26</v>
          </cell>
        </row>
        <row r="4243">
          <cell r="R4243">
            <v>575</v>
          </cell>
          <cell r="S4243">
            <v>57</v>
          </cell>
          <cell r="W4243">
            <v>645</v>
          </cell>
        </row>
        <row r="4244">
          <cell r="R4244">
            <v>49</v>
          </cell>
          <cell r="S4244">
            <v>5</v>
          </cell>
          <cell r="W4244">
            <v>56</v>
          </cell>
        </row>
        <row r="4245">
          <cell r="R4245">
            <v>134</v>
          </cell>
          <cell r="S4245">
            <v>13</v>
          </cell>
          <cell r="W4245">
            <v>150</v>
          </cell>
        </row>
        <row r="4246">
          <cell r="R4246">
            <v>134</v>
          </cell>
          <cell r="S4246">
            <v>13</v>
          </cell>
          <cell r="W4246">
            <v>150</v>
          </cell>
        </row>
        <row r="4247">
          <cell r="R4247">
            <v>173</v>
          </cell>
          <cell r="S4247">
            <v>17</v>
          </cell>
          <cell r="W4247">
            <v>194</v>
          </cell>
        </row>
        <row r="4248">
          <cell r="R4248">
            <v>52</v>
          </cell>
          <cell r="S4248">
            <v>5</v>
          </cell>
          <cell r="W4248">
            <v>59</v>
          </cell>
        </row>
        <row r="4249">
          <cell r="R4249">
            <v>9</v>
          </cell>
          <cell r="S4249">
            <v>1</v>
          </cell>
          <cell r="W4249">
            <v>11</v>
          </cell>
        </row>
        <row r="4250">
          <cell r="R4250">
            <v>69</v>
          </cell>
          <cell r="S4250">
            <v>7</v>
          </cell>
          <cell r="W4250">
            <v>78</v>
          </cell>
        </row>
        <row r="4251">
          <cell r="R4251">
            <v>173</v>
          </cell>
          <cell r="S4251">
            <v>17</v>
          </cell>
          <cell r="W4251">
            <v>194</v>
          </cell>
        </row>
        <row r="4252">
          <cell r="R4252">
            <v>134</v>
          </cell>
          <cell r="S4252">
            <v>13</v>
          </cell>
          <cell r="W4252">
            <v>150</v>
          </cell>
        </row>
        <row r="4253">
          <cell r="R4253">
            <v>134</v>
          </cell>
          <cell r="S4253">
            <v>13</v>
          </cell>
          <cell r="W4253">
            <v>150</v>
          </cell>
        </row>
        <row r="4254">
          <cell r="R4254">
            <v>134</v>
          </cell>
          <cell r="S4254">
            <v>13</v>
          </cell>
          <cell r="W4254">
            <v>150</v>
          </cell>
        </row>
        <row r="4255">
          <cell r="R4255">
            <v>31</v>
          </cell>
          <cell r="S4255">
            <v>3</v>
          </cell>
          <cell r="W4255">
            <v>35</v>
          </cell>
        </row>
        <row r="4256">
          <cell r="R4256">
            <v>3</v>
          </cell>
          <cell r="S4256">
            <v>0</v>
          </cell>
          <cell r="W4256">
            <v>4</v>
          </cell>
        </row>
        <row r="4257">
          <cell r="R4257">
            <v>55</v>
          </cell>
          <cell r="S4257">
            <v>5</v>
          </cell>
          <cell r="W4257">
            <v>62</v>
          </cell>
        </row>
        <row r="4258">
          <cell r="R4258">
            <v>27</v>
          </cell>
          <cell r="S4258">
            <v>3</v>
          </cell>
          <cell r="W4258">
            <v>31</v>
          </cell>
        </row>
        <row r="4259">
          <cell r="R4259">
            <v>25</v>
          </cell>
          <cell r="S4259">
            <v>2</v>
          </cell>
          <cell r="W4259">
            <v>28</v>
          </cell>
        </row>
        <row r="4260">
          <cell r="R4260">
            <v>8</v>
          </cell>
          <cell r="S4260">
            <v>1</v>
          </cell>
          <cell r="W4260">
            <v>10</v>
          </cell>
        </row>
        <row r="4261">
          <cell r="R4261">
            <v>246</v>
          </cell>
          <cell r="S4261">
            <v>25</v>
          </cell>
          <cell r="W4261">
            <v>277</v>
          </cell>
        </row>
        <row r="4262">
          <cell r="R4262">
            <v>52</v>
          </cell>
          <cell r="S4262">
            <v>5</v>
          </cell>
          <cell r="W4262">
            <v>59</v>
          </cell>
        </row>
        <row r="4263">
          <cell r="R4263">
            <v>44</v>
          </cell>
          <cell r="S4263">
            <v>4</v>
          </cell>
          <cell r="W4263">
            <v>49</v>
          </cell>
        </row>
        <row r="4264">
          <cell r="R4264">
            <v>20</v>
          </cell>
          <cell r="S4264">
            <v>2</v>
          </cell>
          <cell r="W4264">
            <v>23</v>
          </cell>
        </row>
        <row r="4265">
          <cell r="R4265">
            <v>31</v>
          </cell>
          <cell r="S4265">
            <v>3</v>
          </cell>
          <cell r="W4265">
            <v>35</v>
          </cell>
        </row>
        <row r="4266">
          <cell r="R4266">
            <v>28</v>
          </cell>
          <cell r="S4266">
            <v>3</v>
          </cell>
          <cell r="W4266">
            <v>31</v>
          </cell>
        </row>
        <row r="4267">
          <cell r="R4267">
            <v>1</v>
          </cell>
          <cell r="S4267">
            <v>0</v>
          </cell>
          <cell r="W4267">
            <v>1</v>
          </cell>
        </row>
        <row r="4268">
          <cell r="R4268">
            <v>25</v>
          </cell>
          <cell r="S4268">
            <v>3</v>
          </cell>
          <cell r="W4268">
            <v>29</v>
          </cell>
        </row>
        <row r="4269">
          <cell r="R4269">
            <v>12</v>
          </cell>
          <cell r="S4269">
            <v>1</v>
          </cell>
          <cell r="W4269">
            <v>14</v>
          </cell>
        </row>
        <row r="4270">
          <cell r="R4270">
            <v>22</v>
          </cell>
          <cell r="S4270">
            <v>2</v>
          </cell>
          <cell r="W4270">
            <v>25</v>
          </cell>
        </row>
        <row r="4271">
          <cell r="R4271">
            <v>27</v>
          </cell>
          <cell r="S4271">
            <v>3</v>
          </cell>
          <cell r="W4271">
            <v>31</v>
          </cell>
        </row>
        <row r="4272">
          <cell r="R4272">
            <v>22</v>
          </cell>
          <cell r="S4272">
            <v>2</v>
          </cell>
          <cell r="W4272">
            <v>25</v>
          </cell>
        </row>
        <row r="4273">
          <cell r="R4273">
            <v>22</v>
          </cell>
          <cell r="S4273">
            <v>2</v>
          </cell>
          <cell r="W4273">
            <v>25</v>
          </cell>
        </row>
        <row r="4274">
          <cell r="R4274">
            <v>25</v>
          </cell>
          <cell r="S4274">
            <v>3</v>
          </cell>
          <cell r="W4274">
            <v>29</v>
          </cell>
        </row>
        <row r="4275">
          <cell r="R4275">
            <v>26</v>
          </cell>
          <cell r="S4275">
            <v>3</v>
          </cell>
          <cell r="W4275">
            <v>30</v>
          </cell>
        </row>
        <row r="4276">
          <cell r="R4276">
            <v>21</v>
          </cell>
          <cell r="S4276">
            <v>2</v>
          </cell>
          <cell r="W4276">
            <v>24</v>
          </cell>
        </row>
        <row r="4277">
          <cell r="R4277">
            <v>134</v>
          </cell>
          <cell r="S4277">
            <v>13</v>
          </cell>
          <cell r="W4277">
            <v>150</v>
          </cell>
        </row>
        <row r="4278">
          <cell r="R4278">
            <v>8</v>
          </cell>
          <cell r="S4278">
            <v>1</v>
          </cell>
          <cell r="W4278">
            <v>10</v>
          </cell>
        </row>
        <row r="4279">
          <cell r="R4279">
            <v>134</v>
          </cell>
          <cell r="S4279">
            <v>13</v>
          </cell>
          <cell r="W4279">
            <v>150</v>
          </cell>
        </row>
        <row r="4280">
          <cell r="R4280">
            <v>134</v>
          </cell>
          <cell r="S4280">
            <v>13</v>
          </cell>
          <cell r="W4280">
            <v>150</v>
          </cell>
        </row>
        <row r="4281">
          <cell r="R4281">
            <v>34</v>
          </cell>
          <cell r="S4281">
            <v>3</v>
          </cell>
          <cell r="W4281">
            <v>38</v>
          </cell>
        </row>
        <row r="4282">
          <cell r="R4282">
            <v>55</v>
          </cell>
          <cell r="S4282">
            <v>6</v>
          </cell>
          <cell r="W4282">
            <v>63</v>
          </cell>
        </row>
        <row r="4283">
          <cell r="R4283">
            <v>34</v>
          </cell>
          <cell r="S4283">
            <v>3</v>
          </cell>
          <cell r="W4283">
            <v>38</v>
          </cell>
        </row>
        <row r="4284">
          <cell r="R4284">
            <v>25</v>
          </cell>
          <cell r="S4284">
            <v>2</v>
          </cell>
          <cell r="W4284">
            <v>28</v>
          </cell>
        </row>
        <row r="4285">
          <cell r="R4285">
            <v>28</v>
          </cell>
          <cell r="S4285">
            <v>3</v>
          </cell>
          <cell r="W4285">
            <v>32</v>
          </cell>
        </row>
        <row r="4286">
          <cell r="R4286">
            <v>28</v>
          </cell>
          <cell r="S4286">
            <v>3</v>
          </cell>
          <cell r="W4286">
            <v>32</v>
          </cell>
        </row>
        <row r="4287">
          <cell r="R4287">
            <v>56</v>
          </cell>
          <cell r="S4287">
            <v>6</v>
          </cell>
          <cell r="W4287">
            <v>64</v>
          </cell>
        </row>
        <row r="4288">
          <cell r="R4288">
            <v>48</v>
          </cell>
          <cell r="S4288">
            <v>5</v>
          </cell>
          <cell r="W4288">
            <v>55</v>
          </cell>
        </row>
        <row r="4289">
          <cell r="R4289">
            <v>14</v>
          </cell>
          <cell r="S4289">
            <v>1</v>
          </cell>
          <cell r="W4289">
            <v>16</v>
          </cell>
        </row>
        <row r="4290">
          <cell r="R4290">
            <v>19</v>
          </cell>
          <cell r="S4290">
            <v>2</v>
          </cell>
          <cell r="W4290">
            <v>22</v>
          </cell>
        </row>
        <row r="4291">
          <cell r="R4291">
            <v>12</v>
          </cell>
          <cell r="S4291">
            <v>1</v>
          </cell>
          <cell r="W4291">
            <v>14</v>
          </cell>
        </row>
        <row r="4292">
          <cell r="R4292">
            <v>12</v>
          </cell>
          <cell r="S4292">
            <v>1</v>
          </cell>
          <cell r="W4292">
            <v>14</v>
          </cell>
        </row>
        <row r="4293">
          <cell r="R4293">
            <v>22</v>
          </cell>
          <cell r="S4293">
            <v>2</v>
          </cell>
          <cell r="W4293">
            <v>25</v>
          </cell>
        </row>
        <row r="4294">
          <cell r="R4294">
            <v>134</v>
          </cell>
          <cell r="S4294">
            <v>13</v>
          </cell>
          <cell r="W4294">
            <v>150</v>
          </cell>
        </row>
        <row r="4295">
          <cell r="R4295">
            <v>34</v>
          </cell>
          <cell r="S4295">
            <v>3</v>
          </cell>
          <cell r="W4295">
            <v>38</v>
          </cell>
        </row>
        <row r="4296">
          <cell r="R4296">
            <v>34</v>
          </cell>
          <cell r="S4296">
            <v>3</v>
          </cell>
          <cell r="W4296">
            <v>38</v>
          </cell>
        </row>
        <row r="4297">
          <cell r="R4297">
            <v>75</v>
          </cell>
          <cell r="S4297">
            <v>8</v>
          </cell>
          <cell r="W4297">
            <v>85</v>
          </cell>
        </row>
        <row r="4298">
          <cell r="R4298">
            <v>150</v>
          </cell>
          <cell r="S4298">
            <v>15</v>
          </cell>
          <cell r="W4298">
            <v>169</v>
          </cell>
        </row>
        <row r="4299">
          <cell r="R4299">
            <v>24</v>
          </cell>
          <cell r="S4299">
            <v>2</v>
          </cell>
          <cell r="W4299">
            <v>27</v>
          </cell>
        </row>
        <row r="4300">
          <cell r="R4300">
            <v>17</v>
          </cell>
          <cell r="S4300">
            <v>2</v>
          </cell>
          <cell r="W4300">
            <v>20</v>
          </cell>
        </row>
        <row r="4301">
          <cell r="R4301">
            <v>29</v>
          </cell>
          <cell r="S4301">
            <v>3</v>
          </cell>
          <cell r="W4301">
            <v>33</v>
          </cell>
        </row>
        <row r="4302">
          <cell r="R4302">
            <v>3</v>
          </cell>
          <cell r="S4302">
            <v>0</v>
          </cell>
          <cell r="W4302">
            <v>4</v>
          </cell>
        </row>
        <row r="4303">
          <cell r="R4303">
            <v>3</v>
          </cell>
          <cell r="S4303">
            <v>0</v>
          </cell>
          <cell r="W4303">
            <v>4</v>
          </cell>
        </row>
        <row r="4304">
          <cell r="R4304">
            <v>8</v>
          </cell>
          <cell r="S4304">
            <v>1</v>
          </cell>
          <cell r="W4304">
            <v>10</v>
          </cell>
        </row>
        <row r="4305">
          <cell r="R4305">
            <v>134</v>
          </cell>
          <cell r="S4305">
            <v>13</v>
          </cell>
          <cell r="W4305">
            <v>150</v>
          </cell>
        </row>
        <row r="4306">
          <cell r="R4306">
            <v>11</v>
          </cell>
          <cell r="S4306">
            <v>1</v>
          </cell>
          <cell r="W4306">
            <v>13</v>
          </cell>
        </row>
        <row r="4307">
          <cell r="R4307">
            <v>41</v>
          </cell>
          <cell r="S4307">
            <v>4</v>
          </cell>
          <cell r="W4307">
            <v>46</v>
          </cell>
        </row>
        <row r="4308">
          <cell r="R4308">
            <v>34</v>
          </cell>
          <cell r="S4308">
            <v>3</v>
          </cell>
          <cell r="W4308">
            <v>38</v>
          </cell>
        </row>
        <row r="4309">
          <cell r="R4309">
            <v>134</v>
          </cell>
          <cell r="S4309">
            <v>13</v>
          </cell>
          <cell r="W4309">
            <v>150</v>
          </cell>
        </row>
        <row r="4310">
          <cell r="R4310">
            <v>134</v>
          </cell>
          <cell r="S4310">
            <v>13</v>
          </cell>
          <cell r="W4310">
            <v>150</v>
          </cell>
        </row>
        <row r="4311">
          <cell r="R4311">
            <v>10</v>
          </cell>
          <cell r="S4311">
            <v>1</v>
          </cell>
          <cell r="W4311">
            <v>12</v>
          </cell>
        </row>
        <row r="4312">
          <cell r="R4312">
            <v>116</v>
          </cell>
          <cell r="S4312">
            <v>12</v>
          </cell>
          <cell r="W4312">
            <v>131</v>
          </cell>
        </row>
        <row r="4313">
          <cell r="R4313">
            <v>82</v>
          </cell>
          <cell r="S4313">
            <v>8</v>
          </cell>
          <cell r="W4313">
            <v>92</v>
          </cell>
        </row>
        <row r="4314">
          <cell r="R4314">
            <v>235</v>
          </cell>
          <cell r="S4314">
            <v>23</v>
          </cell>
          <cell r="W4314">
            <v>264</v>
          </cell>
        </row>
        <row r="4315">
          <cell r="R4315">
            <v>134</v>
          </cell>
          <cell r="S4315">
            <v>13</v>
          </cell>
          <cell r="W4315">
            <v>150</v>
          </cell>
        </row>
        <row r="4316">
          <cell r="R4316">
            <v>129</v>
          </cell>
          <cell r="S4316">
            <v>13</v>
          </cell>
          <cell r="W4316">
            <v>145</v>
          </cell>
        </row>
        <row r="4317">
          <cell r="R4317">
            <v>129</v>
          </cell>
          <cell r="S4317">
            <v>13</v>
          </cell>
          <cell r="W4317">
            <v>145</v>
          </cell>
        </row>
        <row r="4318">
          <cell r="R4318">
            <v>34</v>
          </cell>
          <cell r="S4318">
            <v>3</v>
          </cell>
          <cell r="W4318">
            <v>38</v>
          </cell>
        </row>
        <row r="4319">
          <cell r="R4319">
            <v>530</v>
          </cell>
          <cell r="S4319">
            <v>53</v>
          </cell>
          <cell r="W4319">
            <v>595</v>
          </cell>
        </row>
        <row r="4320">
          <cell r="R4320">
            <v>367</v>
          </cell>
          <cell r="S4320">
            <v>37</v>
          </cell>
          <cell r="W4320">
            <v>413</v>
          </cell>
        </row>
        <row r="4321">
          <cell r="R4321">
            <v>67</v>
          </cell>
          <cell r="S4321">
            <v>7</v>
          </cell>
          <cell r="W4321">
            <v>76</v>
          </cell>
        </row>
        <row r="4322">
          <cell r="R4322">
            <v>49</v>
          </cell>
          <cell r="S4322">
            <v>5</v>
          </cell>
          <cell r="W4322">
            <v>56</v>
          </cell>
        </row>
        <row r="4323">
          <cell r="R4323">
            <v>267</v>
          </cell>
          <cell r="S4323">
            <v>27</v>
          </cell>
          <cell r="W4323">
            <v>300</v>
          </cell>
        </row>
        <row r="4324">
          <cell r="R4324">
            <v>20</v>
          </cell>
          <cell r="S4324">
            <v>2</v>
          </cell>
          <cell r="W4324">
            <v>23</v>
          </cell>
        </row>
        <row r="4325">
          <cell r="R4325">
            <v>134</v>
          </cell>
          <cell r="S4325">
            <v>13</v>
          </cell>
          <cell r="W4325">
            <v>150</v>
          </cell>
        </row>
        <row r="4326">
          <cell r="R4326">
            <v>70</v>
          </cell>
          <cell r="S4326">
            <v>7</v>
          </cell>
          <cell r="W4326">
            <v>79</v>
          </cell>
        </row>
        <row r="4327">
          <cell r="R4327">
            <v>201</v>
          </cell>
          <cell r="S4327">
            <v>20</v>
          </cell>
          <cell r="W4327">
            <v>226</v>
          </cell>
        </row>
        <row r="4328">
          <cell r="R4328">
            <v>54</v>
          </cell>
          <cell r="S4328">
            <v>5</v>
          </cell>
          <cell r="W4328">
            <v>61</v>
          </cell>
        </row>
        <row r="4329">
          <cell r="R4329">
            <v>134</v>
          </cell>
          <cell r="S4329">
            <v>13</v>
          </cell>
          <cell r="W4329">
            <v>150</v>
          </cell>
        </row>
        <row r="4330">
          <cell r="R4330">
            <v>69</v>
          </cell>
          <cell r="S4330">
            <v>7</v>
          </cell>
          <cell r="W4330">
            <v>78</v>
          </cell>
        </row>
        <row r="4331">
          <cell r="R4331">
            <v>218</v>
          </cell>
          <cell r="S4331">
            <v>22</v>
          </cell>
          <cell r="W4331">
            <v>245</v>
          </cell>
        </row>
        <row r="4332">
          <cell r="R4332">
            <v>243</v>
          </cell>
          <cell r="S4332">
            <v>24</v>
          </cell>
          <cell r="W4332">
            <v>273</v>
          </cell>
        </row>
        <row r="4333">
          <cell r="R4333">
            <v>243</v>
          </cell>
          <cell r="S4333">
            <v>24</v>
          </cell>
          <cell r="W4333">
            <v>273</v>
          </cell>
        </row>
        <row r="4334">
          <cell r="R4334">
            <v>442</v>
          </cell>
          <cell r="S4334">
            <v>44</v>
          </cell>
          <cell r="W4334">
            <v>496</v>
          </cell>
        </row>
        <row r="4335">
          <cell r="R4335">
            <v>55</v>
          </cell>
          <cell r="S4335">
            <v>5</v>
          </cell>
          <cell r="W4335">
            <v>62</v>
          </cell>
        </row>
        <row r="4336">
          <cell r="R4336">
            <v>21</v>
          </cell>
          <cell r="S4336">
            <v>2</v>
          </cell>
          <cell r="W4336">
            <v>24</v>
          </cell>
        </row>
        <row r="4337">
          <cell r="R4337">
            <v>6</v>
          </cell>
          <cell r="S4337">
            <v>1</v>
          </cell>
          <cell r="W4337">
            <v>8</v>
          </cell>
        </row>
        <row r="4338">
          <cell r="R4338">
            <v>28</v>
          </cell>
          <cell r="S4338">
            <v>3</v>
          </cell>
          <cell r="W4338">
            <v>32</v>
          </cell>
        </row>
        <row r="4339">
          <cell r="R4339">
            <v>134</v>
          </cell>
          <cell r="S4339">
            <v>13</v>
          </cell>
          <cell r="W4339">
            <v>150</v>
          </cell>
        </row>
        <row r="4340">
          <cell r="R4340">
            <v>134</v>
          </cell>
          <cell r="S4340">
            <v>13</v>
          </cell>
          <cell r="W4340">
            <v>150</v>
          </cell>
        </row>
        <row r="4341">
          <cell r="R4341">
            <v>267</v>
          </cell>
          <cell r="S4341">
            <v>27</v>
          </cell>
          <cell r="W4341">
            <v>300</v>
          </cell>
        </row>
        <row r="4342">
          <cell r="R4342">
            <v>120</v>
          </cell>
          <cell r="S4342">
            <v>12</v>
          </cell>
          <cell r="W4342">
            <v>135</v>
          </cell>
        </row>
        <row r="4343">
          <cell r="R4343">
            <v>134</v>
          </cell>
          <cell r="S4343">
            <v>13</v>
          </cell>
          <cell r="W4343">
            <v>150</v>
          </cell>
        </row>
        <row r="4344">
          <cell r="R4344">
            <v>41</v>
          </cell>
          <cell r="S4344">
            <v>4</v>
          </cell>
          <cell r="W4344">
            <v>46</v>
          </cell>
        </row>
        <row r="4345">
          <cell r="R4345">
            <v>41</v>
          </cell>
          <cell r="S4345">
            <v>4</v>
          </cell>
          <cell r="W4345">
            <v>46</v>
          </cell>
        </row>
        <row r="4346">
          <cell r="R4346">
            <v>81</v>
          </cell>
          <cell r="S4346">
            <v>8</v>
          </cell>
          <cell r="W4346">
            <v>91</v>
          </cell>
        </row>
        <row r="4347">
          <cell r="R4347">
            <v>134</v>
          </cell>
          <cell r="S4347">
            <v>13</v>
          </cell>
          <cell r="W4347">
            <v>150</v>
          </cell>
        </row>
        <row r="4348">
          <cell r="R4348">
            <v>34</v>
          </cell>
          <cell r="S4348">
            <v>3</v>
          </cell>
          <cell r="W4348">
            <v>38</v>
          </cell>
        </row>
        <row r="4349">
          <cell r="R4349">
            <v>8</v>
          </cell>
          <cell r="S4349">
            <v>1</v>
          </cell>
          <cell r="W4349">
            <v>10</v>
          </cell>
        </row>
        <row r="4350">
          <cell r="R4350">
            <v>12</v>
          </cell>
          <cell r="S4350">
            <v>1</v>
          </cell>
          <cell r="W4350">
            <v>14</v>
          </cell>
        </row>
        <row r="4351">
          <cell r="R4351">
            <v>39</v>
          </cell>
          <cell r="S4351">
            <v>4</v>
          </cell>
          <cell r="W4351">
            <v>44</v>
          </cell>
        </row>
        <row r="4352">
          <cell r="R4352">
            <v>34</v>
          </cell>
          <cell r="S4352">
            <v>3</v>
          </cell>
          <cell r="W4352">
            <v>38</v>
          </cell>
        </row>
        <row r="4353">
          <cell r="R4353">
            <v>34</v>
          </cell>
          <cell r="S4353">
            <v>3</v>
          </cell>
          <cell r="W4353">
            <v>38</v>
          </cell>
        </row>
        <row r="4354">
          <cell r="R4354">
            <v>136</v>
          </cell>
          <cell r="S4354">
            <v>14</v>
          </cell>
          <cell r="W4354">
            <v>153</v>
          </cell>
        </row>
        <row r="4355">
          <cell r="R4355">
            <v>11</v>
          </cell>
          <cell r="S4355">
            <v>1</v>
          </cell>
          <cell r="W4355">
            <v>13</v>
          </cell>
        </row>
        <row r="4356">
          <cell r="R4356">
            <v>26</v>
          </cell>
          <cell r="S4356">
            <v>3</v>
          </cell>
          <cell r="W4356">
            <v>30</v>
          </cell>
        </row>
        <row r="4357">
          <cell r="R4357">
            <v>265</v>
          </cell>
          <cell r="S4357">
            <v>27</v>
          </cell>
          <cell r="W4357">
            <v>298</v>
          </cell>
        </row>
        <row r="4358">
          <cell r="R4358">
            <v>8</v>
          </cell>
          <cell r="S4358">
            <v>1</v>
          </cell>
          <cell r="W4358">
            <v>10</v>
          </cell>
        </row>
        <row r="4359">
          <cell r="R4359">
            <v>495</v>
          </cell>
          <cell r="S4359">
            <v>50</v>
          </cell>
          <cell r="W4359">
            <v>556</v>
          </cell>
        </row>
        <row r="4360">
          <cell r="R4360">
            <v>130</v>
          </cell>
          <cell r="S4360">
            <v>13</v>
          </cell>
          <cell r="W4360">
            <v>146</v>
          </cell>
        </row>
        <row r="4361">
          <cell r="R4361">
            <v>364</v>
          </cell>
          <cell r="S4361">
            <v>36</v>
          </cell>
          <cell r="W4361">
            <v>408</v>
          </cell>
        </row>
        <row r="4362">
          <cell r="R4362">
            <v>1764</v>
          </cell>
          <cell r="S4362">
            <v>176</v>
          </cell>
          <cell r="W4362">
            <v>1979</v>
          </cell>
        </row>
        <row r="4363">
          <cell r="R4363">
            <v>145</v>
          </cell>
          <cell r="S4363">
            <v>15</v>
          </cell>
          <cell r="W4363">
            <v>164</v>
          </cell>
        </row>
        <row r="4364">
          <cell r="R4364">
            <v>350</v>
          </cell>
          <cell r="S4364">
            <v>35</v>
          </cell>
          <cell r="W4364">
            <v>393</v>
          </cell>
        </row>
        <row r="4365">
          <cell r="R4365">
            <v>404</v>
          </cell>
          <cell r="S4365">
            <v>40</v>
          </cell>
          <cell r="W4365">
            <v>453</v>
          </cell>
        </row>
        <row r="4366">
          <cell r="R4366">
            <v>11</v>
          </cell>
          <cell r="S4366">
            <v>1</v>
          </cell>
          <cell r="W4366">
            <v>13</v>
          </cell>
        </row>
        <row r="4367">
          <cell r="R4367">
            <v>160</v>
          </cell>
          <cell r="S4367">
            <v>16</v>
          </cell>
          <cell r="W4367">
            <v>180</v>
          </cell>
        </row>
        <row r="4368">
          <cell r="R4368">
            <v>3099</v>
          </cell>
          <cell r="S4368">
            <v>310</v>
          </cell>
          <cell r="W4368">
            <v>3478</v>
          </cell>
        </row>
        <row r="4369">
          <cell r="R4369">
            <v>1881</v>
          </cell>
          <cell r="S4369">
            <v>188</v>
          </cell>
          <cell r="W4369">
            <v>2111</v>
          </cell>
        </row>
        <row r="4370">
          <cell r="R4370">
            <v>15163</v>
          </cell>
          <cell r="S4370">
            <v>1516</v>
          </cell>
          <cell r="W4370">
            <v>17013</v>
          </cell>
        </row>
        <row r="4371">
          <cell r="R4371">
            <v>25414</v>
          </cell>
          <cell r="S4371">
            <v>2541</v>
          </cell>
          <cell r="W4371">
            <v>28515</v>
          </cell>
        </row>
        <row r="4372">
          <cell r="R4372">
            <v>1571</v>
          </cell>
          <cell r="S4372">
            <v>157</v>
          </cell>
          <cell r="W4372">
            <v>1763</v>
          </cell>
        </row>
        <row r="4373">
          <cell r="R4373">
            <v>53</v>
          </cell>
          <cell r="S4373">
            <v>5</v>
          </cell>
          <cell r="W4373">
            <v>60</v>
          </cell>
        </row>
        <row r="4374">
          <cell r="R4374">
            <v>45</v>
          </cell>
          <cell r="S4374">
            <v>4</v>
          </cell>
          <cell r="W4374">
            <v>50</v>
          </cell>
        </row>
        <row r="4375">
          <cell r="R4375">
            <v>81</v>
          </cell>
          <cell r="S4375">
            <v>8</v>
          </cell>
          <cell r="W4375">
            <v>91</v>
          </cell>
        </row>
        <row r="4376">
          <cell r="R4376">
            <v>81</v>
          </cell>
          <cell r="S4376">
            <v>8</v>
          </cell>
          <cell r="W4376">
            <v>91</v>
          </cell>
        </row>
        <row r="4377">
          <cell r="R4377">
            <v>134</v>
          </cell>
          <cell r="S4377">
            <v>13</v>
          </cell>
          <cell r="W4377">
            <v>150</v>
          </cell>
        </row>
        <row r="4378">
          <cell r="R4378">
            <v>85</v>
          </cell>
          <cell r="S4378">
            <v>9</v>
          </cell>
          <cell r="W4378">
            <v>96</v>
          </cell>
        </row>
        <row r="4379">
          <cell r="R4379">
            <v>34</v>
          </cell>
          <cell r="S4379">
            <v>3</v>
          </cell>
          <cell r="W4379">
            <v>38</v>
          </cell>
        </row>
        <row r="4380">
          <cell r="R4380">
            <v>495</v>
          </cell>
          <cell r="S4380">
            <v>50</v>
          </cell>
          <cell r="W4380">
            <v>556</v>
          </cell>
        </row>
        <row r="4381">
          <cell r="R4381">
            <v>618</v>
          </cell>
          <cell r="S4381">
            <v>62</v>
          </cell>
          <cell r="W4381">
            <v>694</v>
          </cell>
        </row>
        <row r="4382">
          <cell r="R4382">
            <v>63</v>
          </cell>
          <cell r="S4382">
            <v>6</v>
          </cell>
          <cell r="W4382">
            <v>71</v>
          </cell>
        </row>
        <row r="4383">
          <cell r="R4383">
            <v>34</v>
          </cell>
          <cell r="S4383">
            <v>3</v>
          </cell>
          <cell r="W4383">
            <v>38</v>
          </cell>
        </row>
        <row r="4384">
          <cell r="R4384">
            <v>134</v>
          </cell>
          <cell r="S4384">
            <v>13</v>
          </cell>
          <cell r="W4384">
            <v>150</v>
          </cell>
        </row>
        <row r="4385">
          <cell r="R4385">
            <v>74</v>
          </cell>
          <cell r="S4385">
            <v>7</v>
          </cell>
          <cell r="W4385">
            <v>83</v>
          </cell>
        </row>
        <row r="4386">
          <cell r="R4386">
            <v>464</v>
          </cell>
          <cell r="S4386">
            <v>46</v>
          </cell>
          <cell r="W4386">
            <v>521</v>
          </cell>
        </row>
        <row r="4387">
          <cell r="R4387">
            <v>34</v>
          </cell>
          <cell r="S4387">
            <v>3</v>
          </cell>
          <cell r="W4387">
            <v>38</v>
          </cell>
        </row>
        <row r="4388">
          <cell r="R4388">
            <v>81</v>
          </cell>
          <cell r="S4388">
            <v>8</v>
          </cell>
          <cell r="W4388">
            <v>91</v>
          </cell>
        </row>
        <row r="4389">
          <cell r="R4389">
            <v>34</v>
          </cell>
          <cell r="S4389">
            <v>3</v>
          </cell>
          <cell r="W4389">
            <v>38</v>
          </cell>
        </row>
        <row r="4390">
          <cell r="R4390">
            <v>134</v>
          </cell>
          <cell r="S4390">
            <v>13</v>
          </cell>
          <cell r="W4390">
            <v>150</v>
          </cell>
        </row>
        <row r="4391">
          <cell r="R4391">
            <v>134</v>
          </cell>
          <cell r="S4391">
            <v>13</v>
          </cell>
          <cell r="W4391">
            <v>150</v>
          </cell>
        </row>
        <row r="4392">
          <cell r="R4392">
            <v>81</v>
          </cell>
          <cell r="S4392">
            <v>8</v>
          </cell>
          <cell r="W4392">
            <v>91</v>
          </cell>
        </row>
        <row r="4393">
          <cell r="R4393">
            <v>81</v>
          </cell>
          <cell r="S4393">
            <v>8</v>
          </cell>
          <cell r="W4393">
            <v>91</v>
          </cell>
        </row>
        <row r="4394">
          <cell r="R4394">
            <v>37</v>
          </cell>
          <cell r="S4394">
            <v>4</v>
          </cell>
          <cell r="W4394">
            <v>42</v>
          </cell>
        </row>
        <row r="4395">
          <cell r="R4395">
            <v>43</v>
          </cell>
          <cell r="S4395">
            <v>4</v>
          </cell>
          <cell r="W4395">
            <v>48</v>
          </cell>
        </row>
        <row r="4396">
          <cell r="R4396">
            <v>134</v>
          </cell>
          <cell r="S4396">
            <v>13</v>
          </cell>
          <cell r="W4396">
            <v>150</v>
          </cell>
        </row>
        <row r="4397">
          <cell r="R4397">
            <v>134</v>
          </cell>
          <cell r="S4397">
            <v>13</v>
          </cell>
          <cell r="W4397">
            <v>150</v>
          </cell>
        </row>
        <row r="4398">
          <cell r="R4398">
            <v>18</v>
          </cell>
          <cell r="S4398">
            <v>2</v>
          </cell>
          <cell r="W4398">
            <v>21</v>
          </cell>
        </row>
        <row r="4399">
          <cell r="R4399">
            <v>74</v>
          </cell>
          <cell r="S4399">
            <v>7</v>
          </cell>
          <cell r="W4399">
            <v>83</v>
          </cell>
        </row>
        <row r="4400">
          <cell r="R4400">
            <v>34</v>
          </cell>
          <cell r="S4400">
            <v>3</v>
          </cell>
          <cell r="W4400">
            <v>38</v>
          </cell>
        </row>
        <row r="4401">
          <cell r="R4401">
            <v>34</v>
          </cell>
          <cell r="S4401">
            <v>3</v>
          </cell>
          <cell r="W4401">
            <v>38</v>
          </cell>
        </row>
        <row r="4402">
          <cell r="R4402">
            <v>34</v>
          </cell>
          <cell r="S4402">
            <v>3</v>
          </cell>
          <cell r="W4402">
            <v>38</v>
          </cell>
        </row>
        <row r="4403">
          <cell r="R4403">
            <v>61</v>
          </cell>
          <cell r="S4403">
            <v>6</v>
          </cell>
          <cell r="W4403">
            <v>69</v>
          </cell>
        </row>
        <row r="4404">
          <cell r="R4404">
            <v>61</v>
          </cell>
          <cell r="S4404">
            <v>6</v>
          </cell>
          <cell r="W4404">
            <v>69</v>
          </cell>
        </row>
        <row r="4405">
          <cell r="R4405">
            <v>1520</v>
          </cell>
          <cell r="S4405">
            <v>152</v>
          </cell>
          <cell r="W4405">
            <v>1706</v>
          </cell>
        </row>
        <row r="4406">
          <cell r="R4406">
            <v>29</v>
          </cell>
          <cell r="S4406">
            <v>3</v>
          </cell>
          <cell r="W4406">
            <v>33</v>
          </cell>
        </row>
        <row r="4407">
          <cell r="R4407">
            <v>11</v>
          </cell>
          <cell r="S4407">
            <v>1</v>
          </cell>
          <cell r="W4407">
            <v>13</v>
          </cell>
        </row>
        <row r="4408">
          <cell r="R4408">
            <v>11</v>
          </cell>
          <cell r="S4408">
            <v>1</v>
          </cell>
          <cell r="W4408">
            <v>13</v>
          </cell>
        </row>
        <row r="4409">
          <cell r="R4409">
            <v>134</v>
          </cell>
          <cell r="S4409">
            <v>13</v>
          </cell>
          <cell r="W4409">
            <v>150</v>
          </cell>
        </row>
        <row r="4410">
          <cell r="R4410">
            <v>134</v>
          </cell>
          <cell r="S4410">
            <v>13</v>
          </cell>
          <cell r="W4410">
            <v>150</v>
          </cell>
        </row>
        <row r="4411">
          <cell r="R4411">
            <v>25</v>
          </cell>
          <cell r="S4411">
            <v>3</v>
          </cell>
          <cell r="W4411">
            <v>29</v>
          </cell>
        </row>
        <row r="4412">
          <cell r="R4412">
            <v>10</v>
          </cell>
          <cell r="S4412">
            <v>1</v>
          </cell>
          <cell r="W4412">
            <v>12</v>
          </cell>
        </row>
        <row r="4413">
          <cell r="R4413">
            <v>81</v>
          </cell>
          <cell r="S4413">
            <v>8</v>
          </cell>
          <cell r="W4413">
            <v>91</v>
          </cell>
        </row>
        <row r="4414">
          <cell r="R4414">
            <v>81</v>
          </cell>
          <cell r="S4414">
            <v>8</v>
          </cell>
          <cell r="W4414">
            <v>91</v>
          </cell>
        </row>
        <row r="4415">
          <cell r="R4415">
            <v>8</v>
          </cell>
          <cell r="S4415">
            <v>1</v>
          </cell>
          <cell r="W4415">
            <v>10</v>
          </cell>
        </row>
        <row r="4416">
          <cell r="R4416">
            <v>8</v>
          </cell>
          <cell r="S4416">
            <v>1</v>
          </cell>
          <cell r="W4416">
            <v>10</v>
          </cell>
        </row>
        <row r="4417">
          <cell r="R4417">
            <v>67</v>
          </cell>
          <cell r="S4417">
            <v>7</v>
          </cell>
          <cell r="W4417">
            <v>76</v>
          </cell>
        </row>
        <row r="4418">
          <cell r="R4418">
            <v>15</v>
          </cell>
          <cell r="S4418">
            <v>2</v>
          </cell>
          <cell r="W4418">
            <v>18</v>
          </cell>
        </row>
        <row r="4419">
          <cell r="R4419">
            <v>35</v>
          </cell>
          <cell r="S4419">
            <v>3</v>
          </cell>
          <cell r="W4419">
            <v>39</v>
          </cell>
        </row>
        <row r="4420">
          <cell r="R4420">
            <v>29</v>
          </cell>
          <cell r="S4420">
            <v>3</v>
          </cell>
          <cell r="W4420">
            <v>33</v>
          </cell>
        </row>
        <row r="4421">
          <cell r="R4421">
            <v>55</v>
          </cell>
          <cell r="S4421">
            <v>6</v>
          </cell>
          <cell r="W4421">
            <v>63</v>
          </cell>
        </row>
        <row r="4422">
          <cell r="R4422">
            <v>2050</v>
          </cell>
          <cell r="S4422">
            <v>205</v>
          </cell>
          <cell r="W4422">
            <v>2301</v>
          </cell>
        </row>
        <row r="4423">
          <cell r="R4423">
            <v>1572</v>
          </cell>
          <cell r="S4423">
            <v>157</v>
          </cell>
          <cell r="W4423">
            <v>1764</v>
          </cell>
        </row>
        <row r="4424">
          <cell r="R4424">
            <v>1532</v>
          </cell>
          <cell r="S4424">
            <v>153</v>
          </cell>
          <cell r="W4424">
            <v>1719</v>
          </cell>
        </row>
        <row r="4425">
          <cell r="R4425">
            <v>959</v>
          </cell>
          <cell r="S4425">
            <v>96</v>
          </cell>
          <cell r="W4425">
            <v>1077</v>
          </cell>
        </row>
        <row r="4426">
          <cell r="R4426">
            <v>265</v>
          </cell>
          <cell r="S4426">
            <v>27</v>
          </cell>
          <cell r="W4426">
            <v>298</v>
          </cell>
        </row>
        <row r="4427">
          <cell r="R4427">
            <v>330</v>
          </cell>
          <cell r="S4427">
            <v>33</v>
          </cell>
          <cell r="W4427">
            <v>371</v>
          </cell>
        </row>
        <row r="4428">
          <cell r="R4428">
            <v>14</v>
          </cell>
          <cell r="S4428">
            <v>1</v>
          </cell>
          <cell r="W4428">
            <v>16</v>
          </cell>
        </row>
        <row r="4429">
          <cell r="R4429">
            <v>35</v>
          </cell>
          <cell r="S4429">
            <v>3</v>
          </cell>
          <cell r="W4429">
            <v>39</v>
          </cell>
        </row>
        <row r="4430">
          <cell r="R4430">
            <v>22</v>
          </cell>
          <cell r="S4430">
            <v>2</v>
          </cell>
          <cell r="W4430">
            <v>25</v>
          </cell>
        </row>
        <row r="4431">
          <cell r="R4431">
            <v>69</v>
          </cell>
          <cell r="S4431">
            <v>7</v>
          </cell>
          <cell r="W4431">
            <v>78</v>
          </cell>
        </row>
        <row r="4432">
          <cell r="R4432">
            <v>134</v>
          </cell>
          <cell r="S4432">
            <v>13</v>
          </cell>
          <cell r="W4432">
            <v>150</v>
          </cell>
        </row>
        <row r="4433">
          <cell r="R4433">
            <v>41</v>
          </cell>
          <cell r="S4433">
            <v>4</v>
          </cell>
          <cell r="W4433">
            <v>46</v>
          </cell>
        </row>
        <row r="4434">
          <cell r="R4434">
            <v>41</v>
          </cell>
          <cell r="S4434">
            <v>4</v>
          </cell>
          <cell r="W4434">
            <v>46</v>
          </cell>
        </row>
        <row r="4435">
          <cell r="R4435">
            <v>75</v>
          </cell>
          <cell r="S4435">
            <v>7</v>
          </cell>
          <cell r="W4435">
            <v>84</v>
          </cell>
        </row>
        <row r="4436">
          <cell r="R4436">
            <v>49</v>
          </cell>
          <cell r="S4436">
            <v>5</v>
          </cell>
          <cell r="W4436">
            <v>56</v>
          </cell>
        </row>
        <row r="4437">
          <cell r="R4437">
            <v>440</v>
          </cell>
          <cell r="S4437">
            <v>44</v>
          </cell>
          <cell r="W4437">
            <v>494</v>
          </cell>
        </row>
        <row r="4438">
          <cell r="R4438">
            <v>265</v>
          </cell>
          <cell r="S4438">
            <v>27</v>
          </cell>
          <cell r="W4438">
            <v>298</v>
          </cell>
        </row>
        <row r="4439">
          <cell r="R4439">
            <v>45</v>
          </cell>
          <cell r="S4439">
            <v>4</v>
          </cell>
          <cell r="W4439">
            <v>50</v>
          </cell>
        </row>
        <row r="4440">
          <cell r="R4440">
            <v>267</v>
          </cell>
          <cell r="S4440">
            <v>27</v>
          </cell>
          <cell r="W4440">
            <v>300</v>
          </cell>
        </row>
        <row r="4441">
          <cell r="R4441">
            <v>34</v>
          </cell>
          <cell r="S4441">
            <v>3</v>
          </cell>
          <cell r="W4441">
            <v>38</v>
          </cell>
        </row>
        <row r="4442">
          <cell r="R4442">
            <v>12</v>
          </cell>
          <cell r="S4442">
            <v>1</v>
          </cell>
          <cell r="W4442">
            <v>14</v>
          </cell>
        </row>
        <row r="4443">
          <cell r="R4443">
            <v>74</v>
          </cell>
          <cell r="S4443">
            <v>7</v>
          </cell>
          <cell r="W4443">
            <v>83</v>
          </cell>
        </row>
        <row r="4444">
          <cell r="R4444">
            <v>1243</v>
          </cell>
          <cell r="S4444">
            <v>124</v>
          </cell>
          <cell r="W4444">
            <v>1395</v>
          </cell>
        </row>
        <row r="4445">
          <cell r="R4445">
            <v>134</v>
          </cell>
          <cell r="S4445">
            <v>13</v>
          </cell>
          <cell r="W4445">
            <v>150</v>
          </cell>
        </row>
        <row r="4446">
          <cell r="R4446">
            <v>134</v>
          </cell>
          <cell r="S4446">
            <v>13</v>
          </cell>
          <cell r="W4446">
            <v>150</v>
          </cell>
        </row>
        <row r="4447">
          <cell r="R4447">
            <v>25</v>
          </cell>
          <cell r="S4447">
            <v>3</v>
          </cell>
          <cell r="W4447">
            <v>29</v>
          </cell>
        </row>
        <row r="4448">
          <cell r="R4448">
            <v>76</v>
          </cell>
          <cell r="S4448">
            <v>8</v>
          </cell>
          <cell r="W4448">
            <v>86</v>
          </cell>
        </row>
        <row r="4449">
          <cell r="R4449">
            <v>126</v>
          </cell>
          <cell r="S4449">
            <v>13</v>
          </cell>
          <cell r="W4449">
            <v>142</v>
          </cell>
        </row>
        <row r="4450">
          <cell r="R4450">
            <v>134</v>
          </cell>
          <cell r="S4450">
            <v>13</v>
          </cell>
          <cell r="W4450">
            <v>150</v>
          </cell>
        </row>
        <row r="4451">
          <cell r="R4451">
            <v>134</v>
          </cell>
          <cell r="S4451">
            <v>13</v>
          </cell>
          <cell r="W4451">
            <v>150</v>
          </cell>
        </row>
        <row r="4452">
          <cell r="R4452">
            <v>55</v>
          </cell>
          <cell r="S4452">
            <v>5</v>
          </cell>
          <cell r="W4452">
            <v>62</v>
          </cell>
        </row>
        <row r="4453">
          <cell r="R4453">
            <v>126</v>
          </cell>
          <cell r="S4453">
            <v>13</v>
          </cell>
          <cell r="W4453">
            <v>142</v>
          </cell>
        </row>
        <row r="4454">
          <cell r="R4454">
            <v>152</v>
          </cell>
          <cell r="S4454">
            <v>15</v>
          </cell>
          <cell r="W4454">
            <v>171</v>
          </cell>
        </row>
        <row r="4455">
          <cell r="R4455">
            <v>124</v>
          </cell>
          <cell r="S4455">
            <v>12</v>
          </cell>
          <cell r="W4455">
            <v>139</v>
          </cell>
        </row>
        <row r="4456">
          <cell r="R4456">
            <v>17</v>
          </cell>
          <cell r="S4456">
            <v>2</v>
          </cell>
          <cell r="W4456">
            <v>20</v>
          </cell>
        </row>
        <row r="4457">
          <cell r="R4457">
            <v>17</v>
          </cell>
          <cell r="S4457">
            <v>2</v>
          </cell>
          <cell r="W4457">
            <v>20</v>
          </cell>
        </row>
        <row r="4458">
          <cell r="R4458">
            <v>66</v>
          </cell>
          <cell r="S4458">
            <v>7</v>
          </cell>
          <cell r="W4458">
            <v>75</v>
          </cell>
        </row>
        <row r="4459">
          <cell r="R4459">
            <v>10</v>
          </cell>
          <cell r="S4459">
            <v>1</v>
          </cell>
          <cell r="W4459">
            <v>12</v>
          </cell>
        </row>
        <row r="4460">
          <cell r="R4460">
            <v>4</v>
          </cell>
          <cell r="S4460">
            <v>0</v>
          </cell>
          <cell r="W4460">
            <v>5</v>
          </cell>
        </row>
        <row r="4461">
          <cell r="R4461">
            <v>173</v>
          </cell>
          <cell r="S4461">
            <v>17</v>
          </cell>
          <cell r="W4461">
            <v>194</v>
          </cell>
        </row>
        <row r="4462">
          <cell r="R4462">
            <v>3</v>
          </cell>
          <cell r="S4462">
            <v>0</v>
          </cell>
          <cell r="W4462">
            <v>4</v>
          </cell>
        </row>
        <row r="4463">
          <cell r="R4463">
            <v>6</v>
          </cell>
          <cell r="S4463">
            <v>1</v>
          </cell>
          <cell r="W4463">
            <v>8</v>
          </cell>
        </row>
        <row r="4464">
          <cell r="R4464">
            <v>6</v>
          </cell>
          <cell r="S4464">
            <v>1</v>
          </cell>
          <cell r="W4464">
            <v>8</v>
          </cell>
        </row>
        <row r="4465">
          <cell r="R4465">
            <v>30</v>
          </cell>
          <cell r="S4465">
            <v>3</v>
          </cell>
          <cell r="W4465">
            <v>34</v>
          </cell>
        </row>
        <row r="4466">
          <cell r="R4466">
            <v>140</v>
          </cell>
          <cell r="S4466">
            <v>14</v>
          </cell>
          <cell r="W4466">
            <v>158</v>
          </cell>
        </row>
        <row r="4467">
          <cell r="R4467">
            <v>134</v>
          </cell>
          <cell r="S4467">
            <v>13</v>
          </cell>
          <cell r="W4467">
            <v>150</v>
          </cell>
        </row>
        <row r="4468">
          <cell r="R4468">
            <v>576</v>
          </cell>
          <cell r="S4468">
            <v>58</v>
          </cell>
          <cell r="W4468">
            <v>647</v>
          </cell>
        </row>
        <row r="4469">
          <cell r="R4469">
            <v>55</v>
          </cell>
          <cell r="S4469">
            <v>5</v>
          </cell>
          <cell r="W4469">
            <v>62</v>
          </cell>
        </row>
        <row r="4470">
          <cell r="R4470">
            <v>54</v>
          </cell>
          <cell r="S4470">
            <v>5</v>
          </cell>
          <cell r="W4470">
            <v>61</v>
          </cell>
        </row>
        <row r="4471">
          <cell r="R4471">
            <v>13</v>
          </cell>
          <cell r="S4471">
            <v>1</v>
          </cell>
          <cell r="W4471">
            <v>15</v>
          </cell>
        </row>
        <row r="4472">
          <cell r="R4472">
            <v>8</v>
          </cell>
          <cell r="S4472">
            <v>1</v>
          </cell>
          <cell r="W4472">
            <v>10</v>
          </cell>
        </row>
        <row r="4473">
          <cell r="R4473">
            <v>54</v>
          </cell>
          <cell r="S4473">
            <v>5</v>
          </cell>
          <cell r="W4473">
            <v>61</v>
          </cell>
        </row>
        <row r="4474">
          <cell r="R4474">
            <v>433</v>
          </cell>
          <cell r="S4474">
            <v>43</v>
          </cell>
          <cell r="W4474">
            <v>486</v>
          </cell>
        </row>
        <row r="4475">
          <cell r="R4475">
            <v>15</v>
          </cell>
          <cell r="S4475">
            <v>2</v>
          </cell>
          <cell r="W4475">
            <v>18</v>
          </cell>
        </row>
        <row r="4476">
          <cell r="R4476">
            <v>49</v>
          </cell>
          <cell r="S4476">
            <v>5</v>
          </cell>
          <cell r="W4476">
            <v>56</v>
          </cell>
        </row>
        <row r="4477">
          <cell r="R4477">
            <v>476</v>
          </cell>
          <cell r="S4477">
            <v>48</v>
          </cell>
          <cell r="W4477">
            <v>535</v>
          </cell>
        </row>
        <row r="4478">
          <cell r="R4478">
            <v>530</v>
          </cell>
          <cell r="S4478">
            <v>53</v>
          </cell>
          <cell r="W4478">
            <v>595</v>
          </cell>
        </row>
        <row r="4479">
          <cell r="R4479">
            <v>36</v>
          </cell>
          <cell r="S4479">
            <v>4</v>
          </cell>
          <cell r="W4479">
            <v>41</v>
          </cell>
        </row>
        <row r="4480">
          <cell r="R4480">
            <v>12</v>
          </cell>
          <cell r="S4480">
            <v>1</v>
          </cell>
          <cell r="W4480">
            <v>14</v>
          </cell>
        </row>
        <row r="4481">
          <cell r="R4481">
            <v>19</v>
          </cell>
          <cell r="S4481">
            <v>2</v>
          </cell>
          <cell r="W4481">
            <v>22</v>
          </cell>
        </row>
        <row r="4482">
          <cell r="R4482">
            <v>134</v>
          </cell>
          <cell r="S4482">
            <v>13</v>
          </cell>
          <cell r="W4482">
            <v>150</v>
          </cell>
        </row>
        <row r="4483">
          <cell r="R4483">
            <v>145</v>
          </cell>
          <cell r="S4483">
            <v>14</v>
          </cell>
          <cell r="W4483">
            <v>163</v>
          </cell>
        </row>
        <row r="4484">
          <cell r="R4484">
            <v>134</v>
          </cell>
          <cell r="S4484">
            <v>13</v>
          </cell>
          <cell r="W4484">
            <v>150</v>
          </cell>
        </row>
        <row r="4485">
          <cell r="R4485">
            <v>134</v>
          </cell>
          <cell r="S4485">
            <v>13</v>
          </cell>
          <cell r="W4485">
            <v>150</v>
          </cell>
        </row>
        <row r="4486">
          <cell r="R4486">
            <v>37</v>
          </cell>
          <cell r="S4486">
            <v>4</v>
          </cell>
          <cell r="W4486">
            <v>42</v>
          </cell>
        </row>
        <row r="4487">
          <cell r="R4487">
            <v>95</v>
          </cell>
          <cell r="S4487">
            <v>10</v>
          </cell>
          <cell r="W4487">
            <v>108</v>
          </cell>
        </row>
        <row r="4488">
          <cell r="R4488">
            <v>134</v>
          </cell>
          <cell r="S4488">
            <v>13</v>
          </cell>
          <cell r="W4488">
            <v>150</v>
          </cell>
        </row>
        <row r="4489">
          <cell r="R4489">
            <v>134</v>
          </cell>
          <cell r="S4489">
            <v>13</v>
          </cell>
          <cell r="W4489">
            <v>150</v>
          </cell>
        </row>
        <row r="4490">
          <cell r="R4490">
            <v>106</v>
          </cell>
          <cell r="S4490">
            <v>11</v>
          </cell>
          <cell r="W4490">
            <v>120</v>
          </cell>
        </row>
        <row r="4491">
          <cell r="R4491">
            <v>17</v>
          </cell>
          <cell r="S4491">
            <v>2</v>
          </cell>
          <cell r="W4491">
            <v>20</v>
          </cell>
        </row>
        <row r="4492">
          <cell r="R4492">
            <v>69</v>
          </cell>
          <cell r="S4492">
            <v>7</v>
          </cell>
          <cell r="W4492">
            <v>78</v>
          </cell>
        </row>
        <row r="4493">
          <cell r="R4493">
            <v>857</v>
          </cell>
          <cell r="S4493">
            <v>86</v>
          </cell>
          <cell r="W4493">
            <v>962</v>
          </cell>
        </row>
        <row r="4494">
          <cell r="R4494">
            <v>65</v>
          </cell>
          <cell r="S4494">
            <v>6</v>
          </cell>
          <cell r="W4494">
            <v>73</v>
          </cell>
        </row>
        <row r="4495">
          <cell r="R4495">
            <v>452</v>
          </cell>
          <cell r="S4495">
            <v>45</v>
          </cell>
          <cell r="W4495">
            <v>507</v>
          </cell>
        </row>
        <row r="4496">
          <cell r="R4496">
            <v>35</v>
          </cell>
          <cell r="S4496">
            <v>3</v>
          </cell>
          <cell r="W4496">
            <v>39</v>
          </cell>
        </row>
        <row r="4497">
          <cell r="R4497">
            <v>193</v>
          </cell>
          <cell r="S4497">
            <v>19</v>
          </cell>
          <cell r="W4497">
            <v>217</v>
          </cell>
        </row>
        <row r="4498">
          <cell r="R4498">
            <v>882</v>
          </cell>
          <cell r="S4498">
            <v>88</v>
          </cell>
          <cell r="W4498">
            <v>990</v>
          </cell>
        </row>
        <row r="4499">
          <cell r="R4499">
            <v>104</v>
          </cell>
          <cell r="S4499">
            <v>10</v>
          </cell>
          <cell r="W4499">
            <v>117</v>
          </cell>
        </row>
        <row r="4500">
          <cell r="R4500">
            <v>134</v>
          </cell>
          <cell r="S4500">
            <v>13</v>
          </cell>
          <cell r="W4500">
            <v>150</v>
          </cell>
        </row>
        <row r="4501">
          <cell r="R4501">
            <v>81</v>
          </cell>
          <cell r="S4501">
            <v>8</v>
          </cell>
          <cell r="W4501">
            <v>91</v>
          </cell>
        </row>
        <row r="4502">
          <cell r="R4502">
            <v>81</v>
          </cell>
          <cell r="S4502">
            <v>8</v>
          </cell>
          <cell r="W4502">
            <v>91</v>
          </cell>
        </row>
        <row r="4503">
          <cell r="R4503">
            <v>49</v>
          </cell>
          <cell r="S4503">
            <v>5</v>
          </cell>
          <cell r="W4503">
            <v>56</v>
          </cell>
        </row>
        <row r="4504">
          <cell r="R4504">
            <v>367</v>
          </cell>
          <cell r="S4504">
            <v>37</v>
          </cell>
          <cell r="W4504">
            <v>413</v>
          </cell>
        </row>
        <row r="4505">
          <cell r="R4505">
            <v>530</v>
          </cell>
          <cell r="S4505">
            <v>53</v>
          </cell>
          <cell r="W4505">
            <v>595</v>
          </cell>
        </row>
        <row r="4506">
          <cell r="R4506">
            <v>22</v>
          </cell>
          <cell r="S4506">
            <v>2</v>
          </cell>
          <cell r="W4506">
            <v>25</v>
          </cell>
        </row>
        <row r="4507">
          <cell r="R4507">
            <v>104</v>
          </cell>
          <cell r="S4507">
            <v>10</v>
          </cell>
          <cell r="W4507">
            <v>117</v>
          </cell>
        </row>
        <row r="4508">
          <cell r="R4508">
            <v>371</v>
          </cell>
          <cell r="S4508">
            <v>37</v>
          </cell>
          <cell r="W4508">
            <v>417</v>
          </cell>
        </row>
        <row r="4509">
          <cell r="R4509">
            <v>2479</v>
          </cell>
          <cell r="S4509">
            <v>248</v>
          </cell>
          <cell r="W4509">
            <v>2782</v>
          </cell>
        </row>
        <row r="4510">
          <cell r="R4510">
            <v>897</v>
          </cell>
          <cell r="S4510">
            <v>90</v>
          </cell>
          <cell r="W4510">
            <v>1007</v>
          </cell>
        </row>
        <row r="4511">
          <cell r="R4511">
            <v>1353</v>
          </cell>
          <cell r="S4511">
            <v>135</v>
          </cell>
          <cell r="W4511">
            <v>1518</v>
          </cell>
        </row>
        <row r="4512">
          <cell r="R4512">
            <v>406</v>
          </cell>
          <cell r="S4512">
            <v>41</v>
          </cell>
          <cell r="W4512">
            <v>456</v>
          </cell>
        </row>
        <row r="4513">
          <cell r="R4513">
            <v>300</v>
          </cell>
          <cell r="S4513">
            <v>30</v>
          </cell>
          <cell r="W4513">
            <v>337</v>
          </cell>
        </row>
        <row r="4514">
          <cell r="R4514">
            <v>134</v>
          </cell>
          <cell r="S4514">
            <v>13</v>
          </cell>
          <cell r="W4514">
            <v>150</v>
          </cell>
        </row>
        <row r="4515">
          <cell r="R4515">
            <v>61</v>
          </cell>
          <cell r="S4515">
            <v>6</v>
          </cell>
          <cell r="W4515">
            <v>69</v>
          </cell>
        </row>
        <row r="4516">
          <cell r="R4516">
            <v>61</v>
          </cell>
          <cell r="S4516">
            <v>6</v>
          </cell>
          <cell r="W4516">
            <v>69</v>
          </cell>
        </row>
        <row r="4517">
          <cell r="R4517">
            <v>34</v>
          </cell>
          <cell r="S4517">
            <v>3</v>
          </cell>
          <cell r="W4517">
            <v>38</v>
          </cell>
        </row>
        <row r="4518">
          <cell r="R4518">
            <v>134</v>
          </cell>
          <cell r="S4518">
            <v>13</v>
          </cell>
          <cell r="W4518">
            <v>150</v>
          </cell>
        </row>
        <row r="4519">
          <cell r="R4519">
            <v>7</v>
          </cell>
          <cell r="S4519">
            <v>1</v>
          </cell>
          <cell r="W4519">
            <v>9</v>
          </cell>
        </row>
        <row r="4520">
          <cell r="R4520">
            <v>8</v>
          </cell>
          <cell r="S4520">
            <v>1</v>
          </cell>
          <cell r="W4520">
            <v>10</v>
          </cell>
        </row>
        <row r="4521">
          <cell r="R4521">
            <v>17</v>
          </cell>
          <cell r="S4521">
            <v>2</v>
          </cell>
          <cell r="W4521">
            <v>20</v>
          </cell>
        </row>
        <row r="4522">
          <cell r="R4522">
            <v>134</v>
          </cell>
          <cell r="S4522">
            <v>13</v>
          </cell>
          <cell r="W4522">
            <v>150</v>
          </cell>
        </row>
        <row r="4523">
          <cell r="R4523">
            <v>134</v>
          </cell>
          <cell r="S4523">
            <v>13</v>
          </cell>
          <cell r="W4523">
            <v>150</v>
          </cell>
        </row>
        <row r="4524">
          <cell r="R4524">
            <v>29</v>
          </cell>
          <cell r="S4524">
            <v>3</v>
          </cell>
          <cell r="W4524">
            <v>33</v>
          </cell>
        </row>
        <row r="4525">
          <cell r="R4525">
            <v>45</v>
          </cell>
          <cell r="S4525">
            <v>4</v>
          </cell>
          <cell r="W4525">
            <v>50</v>
          </cell>
        </row>
        <row r="4526">
          <cell r="R4526">
            <v>242</v>
          </cell>
          <cell r="S4526">
            <v>24</v>
          </cell>
          <cell r="W4526">
            <v>272</v>
          </cell>
        </row>
        <row r="4527">
          <cell r="R4527">
            <v>6</v>
          </cell>
          <cell r="S4527">
            <v>1</v>
          </cell>
          <cell r="W4527">
            <v>8</v>
          </cell>
        </row>
        <row r="4528">
          <cell r="R4528">
            <v>62</v>
          </cell>
          <cell r="S4528">
            <v>6</v>
          </cell>
          <cell r="W4528">
            <v>70</v>
          </cell>
        </row>
        <row r="4529">
          <cell r="R4529">
            <v>56</v>
          </cell>
          <cell r="S4529">
            <v>6</v>
          </cell>
          <cell r="W4529">
            <v>64</v>
          </cell>
        </row>
        <row r="4530">
          <cell r="R4530">
            <v>375</v>
          </cell>
          <cell r="S4530">
            <v>38</v>
          </cell>
          <cell r="W4530">
            <v>422</v>
          </cell>
        </row>
        <row r="4531">
          <cell r="R4531">
            <v>4</v>
          </cell>
          <cell r="S4531">
            <v>0</v>
          </cell>
          <cell r="W4531">
            <v>5</v>
          </cell>
        </row>
        <row r="4532">
          <cell r="R4532">
            <v>37</v>
          </cell>
          <cell r="S4532">
            <v>4</v>
          </cell>
          <cell r="W4532">
            <v>42</v>
          </cell>
        </row>
        <row r="4533">
          <cell r="R4533">
            <v>172</v>
          </cell>
          <cell r="S4533">
            <v>17</v>
          </cell>
          <cell r="W4533">
            <v>193</v>
          </cell>
        </row>
        <row r="4534">
          <cell r="R4534">
            <v>8</v>
          </cell>
          <cell r="S4534">
            <v>1</v>
          </cell>
          <cell r="W4534">
            <v>10</v>
          </cell>
        </row>
        <row r="4535">
          <cell r="R4535">
            <v>174</v>
          </cell>
          <cell r="S4535">
            <v>17</v>
          </cell>
          <cell r="W4535">
            <v>195</v>
          </cell>
        </row>
        <row r="4536">
          <cell r="R4536">
            <v>36</v>
          </cell>
          <cell r="S4536">
            <v>4</v>
          </cell>
          <cell r="W4536">
            <v>41</v>
          </cell>
        </row>
        <row r="4537">
          <cell r="R4537">
            <v>94</v>
          </cell>
          <cell r="S4537">
            <v>9</v>
          </cell>
          <cell r="W4537">
            <v>106</v>
          </cell>
        </row>
        <row r="4538">
          <cell r="R4538">
            <v>75</v>
          </cell>
          <cell r="S4538">
            <v>7</v>
          </cell>
          <cell r="W4538">
            <v>84</v>
          </cell>
        </row>
        <row r="4539">
          <cell r="R4539">
            <v>80</v>
          </cell>
          <cell r="S4539">
            <v>8</v>
          </cell>
          <cell r="W4539">
            <v>90</v>
          </cell>
        </row>
        <row r="4540">
          <cell r="R4540">
            <v>24</v>
          </cell>
          <cell r="S4540">
            <v>2</v>
          </cell>
          <cell r="W4540">
            <v>27</v>
          </cell>
        </row>
        <row r="4541">
          <cell r="R4541">
            <v>133</v>
          </cell>
          <cell r="S4541">
            <v>13</v>
          </cell>
          <cell r="W4541">
            <v>149</v>
          </cell>
        </row>
        <row r="4542">
          <cell r="R4542">
            <v>158</v>
          </cell>
          <cell r="S4542">
            <v>16</v>
          </cell>
          <cell r="W4542">
            <v>178</v>
          </cell>
        </row>
        <row r="4543">
          <cell r="R4543">
            <v>265</v>
          </cell>
          <cell r="S4543">
            <v>26</v>
          </cell>
          <cell r="W4543">
            <v>297</v>
          </cell>
        </row>
        <row r="4544">
          <cell r="R4544">
            <v>104</v>
          </cell>
          <cell r="S4544">
            <v>10</v>
          </cell>
          <cell r="W4544">
            <v>117</v>
          </cell>
        </row>
        <row r="4545">
          <cell r="R4545">
            <v>94</v>
          </cell>
          <cell r="S4545">
            <v>9</v>
          </cell>
          <cell r="W4545">
            <v>106</v>
          </cell>
        </row>
        <row r="4546">
          <cell r="R4546">
            <v>1766</v>
          </cell>
          <cell r="S4546">
            <v>177</v>
          </cell>
          <cell r="W4546">
            <v>1982</v>
          </cell>
        </row>
        <row r="4547">
          <cell r="R4547">
            <v>128</v>
          </cell>
          <cell r="S4547">
            <v>13</v>
          </cell>
          <cell r="W4547">
            <v>144</v>
          </cell>
        </row>
        <row r="4548">
          <cell r="R4548">
            <v>63</v>
          </cell>
          <cell r="S4548">
            <v>6</v>
          </cell>
          <cell r="W4548">
            <v>71</v>
          </cell>
        </row>
        <row r="4549">
          <cell r="R4549">
            <v>42</v>
          </cell>
          <cell r="S4549">
            <v>4</v>
          </cell>
          <cell r="W4549">
            <v>47</v>
          </cell>
        </row>
        <row r="4550">
          <cell r="R4550">
            <v>42</v>
          </cell>
          <cell r="S4550">
            <v>4</v>
          </cell>
          <cell r="W4550">
            <v>47</v>
          </cell>
        </row>
        <row r="4551">
          <cell r="R4551">
            <v>63</v>
          </cell>
          <cell r="S4551">
            <v>6</v>
          </cell>
          <cell r="W4551">
            <v>71</v>
          </cell>
        </row>
        <row r="4552">
          <cell r="R4552">
            <v>1762</v>
          </cell>
          <cell r="S4552">
            <v>176</v>
          </cell>
          <cell r="W4552">
            <v>1977</v>
          </cell>
        </row>
        <row r="4553">
          <cell r="R4553">
            <v>128</v>
          </cell>
          <cell r="S4553">
            <v>13</v>
          </cell>
          <cell r="W4553">
            <v>144</v>
          </cell>
        </row>
        <row r="4554">
          <cell r="R4554">
            <v>42</v>
          </cell>
          <cell r="S4554">
            <v>4</v>
          </cell>
          <cell r="W4554">
            <v>47</v>
          </cell>
        </row>
        <row r="4555">
          <cell r="R4555">
            <v>63</v>
          </cell>
          <cell r="S4555">
            <v>6</v>
          </cell>
          <cell r="W4555">
            <v>71</v>
          </cell>
        </row>
        <row r="4556">
          <cell r="R4556">
            <v>128</v>
          </cell>
          <cell r="S4556">
            <v>13</v>
          </cell>
          <cell r="W4556">
            <v>144</v>
          </cell>
        </row>
        <row r="4557">
          <cell r="R4557">
            <v>42</v>
          </cell>
          <cell r="S4557">
            <v>4</v>
          </cell>
          <cell r="W4557">
            <v>47</v>
          </cell>
        </row>
        <row r="4558">
          <cell r="R4558">
            <v>63</v>
          </cell>
          <cell r="S4558">
            <v>6</v>
          </cell>
          <cell r="W4558">
            <v>71</v>
          </cell>
        </row>
        <row r="4559">
          <cell r="R4559">
            <v>128</v>
          </cell>
          <cell r="S4559">
            <v>13</v>
          </cell>
          <cell r="W4559">
            <v>144</v>
          </cell>
        </row>
        <row r="4560">
          <cell r="R4560">
            <v>42</v>
          </cell>
          <cell r="S4560">
            <v>4</v>
          </cell>
          <cell r="W4560">
            <v>47</v>
          </cell>
        </row>
        <row r="4561">
          <cell r="R4561">
            <v>63</v>
          </cell>
          <cell r="S4561">
            <v>6</v>
          </cell>
          <cell r="W4561">
            <v>71</v>
          </cell>
        </row>
        <row r="4562">
          <cell r="R4562">
            <v>255</v>
          </cell>
          <cell r="S4562">
            <v>26</v>
          </cell>
          <cell r="W4562">
            <v>287</v>
          </cell>
        </row>
        <row r="4563">
          <cell r="R4563">
            <v>146</v>
          </cell>
          <cell r="S4563">
            <v>15</v>
          </cell>
          <cell r="W4563">
            <v>165</v>
          </cell>
        </row>
        <row r="4564">
          <cell r="R4564">
            <v>52</v>
          </cell>
          <cell r="S4564">
            <v>5</v>
          </cell>
          <cell r="W4564">
            <v>59</v>
          </cell>
        </row>
        <row r="4565">
          <cell r="R4565">
            <v>80</v>
          </cell>
          <cell r="S4565">
            <v>8</v>
          </cell>
          <cell r="W4565">
            <v>90</v>
          </cell>
        </row>
        <row r="4566">
          <cell r="R4566">
            <v>26</v>
          </cell>
          <cell r="S4566">
            <v>3</v>
          </cell>
          <cell r="W4566">
            <v>30</v>
          </cell>
        </row>
        <row r="4567">
          <cell r="R4567">
            <v>24</v>
          </cell>
          <cell r="S4567">
            <v>2</v>
          </cell>
          <cell r="W4567">
            <v>27</v>
          </cell>
        </row>
        <row r="4568">
          <cell r="R4568">
            <v>17</v>
          </cell>
          <cell r="S4568">
            <v>2</v>
          </cell>
          <cell r="W4568">
            <v>20</v>
          </cell>
        </row>
        <row r="4569">
          <cell r="R4569">
            <v>23</v>
          </cell>
          <cell r="S4569">
            <v>2</v>
          </cell>
          <cell r="W4569">
            <v>26</v>
          </cell>
        </row>
        <row r="4570">
          <cell r="R4570">
            <v>265</v>
          </cell>
          <cell r="S4570">
            <v>27</v>
          </cell>
          <cell r="W4570">
            <v>298</v>
          </cell>
        </row>
        <row r="4571">
          <cell r="R4571">
            <v>18</v>
          </cell>
          <cell r="S4571">
            <v>2</v>
          </cell>
          <cell r="W4571">
            <v>21</v>
          </cell>
        </row>
        <row r="4572">
          <cell r="R4572">
            <v>52</v>
          </cell>
          <cell r="S4572">
            <v>5</v>
          </cell>
          <cell r="W4572">
            <v>59</v>
          </cell>
        </row>
        <row r="4573">
          <cell r="R4573">
            <v>400</v>
          </cell>
          <cell r="S4573">
            <v>40</v>
          </cell>
          <cell r="W4573">
            <v>449</v>
          </cell>
        </row>
        <row r="4574">
          <cell r="R4574">
            <v>49</v>
          </cell>
          <cell r="S4574">
            <v>5</v>
          </cell>
          <cell r="W4574">
            <v>56</v>
          </cell>
        </row>
        <row r="4575">
          <cell r="R4575">
            <v>169</v>
          </cell>
          <cell r="S4575">
            <v>17</v>
          </cell>
          <cell r="W4575">
            <v>190</v>
          </cell>
        </row>
        <row r="4576">
          <cell r="R4576">
            <v>28</v>
          </cell>
          <cell r="S4576">
            <v>3</v>
          </cell>
          <cell r="W4576">
            <v>32</v>
          </cell>
        </row>
        <row r="4577">
          <cell r="R4577">
            <v>81</v>
          </cell>
          <cell r="S4577">
            <v>8</v>
          </cell>
          <cell r="W4577">
            <v>91</v>
          </cell>
        </row>
        <row r="4578">
          <cell r="R4578">
            <v>81</v>
          </cell>
          <cell r="S4578">
            <v>8</v>
          </cell>
          <cell r="W4578">
            <v>91</v>
          </cell>
        </row>
        <row r="4579">
          <cell r="R4579">
            <v>34</v>
          </cell>
          <cell r="S4579">
            <v>3</v>
          </cell>
          <cell r="W4579">
            <v>38</v>
          </cell>
        </row>
        <row r="4580">
          <cell r="R4580">
            <v>134</v>
          </cell>
          <cell r="S4580">
            <v>13</v>
          </cell>
          <cell r="W4580">
            <v>150</v>
          </cell>
        </row>
        <row r="4581">
          <cell r="R4581">
            <v>34</v>
          </cell>
          <cell r="S4581">
            <v>3</v>
          </cell>
          <cell r="W4581">
            <v>38</v>
          </cell>
        </row>
        <row r="4582">
          <cell r="R4582">
            <v>34</v>
          </cell>
          <cell r="S4582">
            <v>3</v>
          </cell>
          <cell r="W4582">
            <v>38</v>
          </cell>
        </row>
        <row r="4583">
          <cell r="R4583">
            <v>81</v>
          </cell>
          <cell r="S4583">
            <v>8</v>
          </cell>
          <cell r="W4583">
            <v>91</v>
          </cell>
        </row>
        <row r="4584">
          <cell r="R4584">
            <v>81</v>
          </cell>
          <cell r="S4584">
            <v>8</v>
          </cell>
          <cell r="W4584">
            <v>91</v>
          </cell>
        </row>
        <row r="4585">
          <cell r="R4585">
            <v>267</v>
          </cell>
          <cell r="S4585">
            <v>27</v>
          </cell>
          <cell r="W4585">
            <v>300</v>
          </cell>
        </row>
        <row r="4586">
          <cell r="R4586">
            <v>7</v>
          </cell>
          <cell r="S4586">
            <v>1</v>
          </cell>
          <cell r="W4586">
            <v>9</v>
          </cell>
        </row>
        <row r="4587">
          <cell r="R4587">
            <v>33</v>
          </cell>
          <cell r="S4587">
            <v>3</v>
          </cell>
          <cell r="W4587">
            <v>37</v>
          </cell>
        </row>
        <row r="4588">
          <cell r="R4588">
            <v>64</v>
          </cell>
          <cell r="S4588">
            <v>6</v>
          </cell>
          <cell r="W4588">
            <v>72</v>
          </cell>
        </row>
        <row r="4589">
          <cell r="R4589">
            <v>134</v>
          </cell>
          <cell r="S4589">
            <v>13</v>
          </cell>
          <cell r="W4589">
            <v>150</v>
          </cell>
        </row>
        <row r="4590">
          <cell r="R4590">
            <v>26</v>
          </cell>
          <cell r="S4590">
            <v>3</v>
          </cell>
          <cell r="W4590">
            <v>30</v>
          </cell>
        </row>
        <row r="4591">
          <cell r="R4591">
            <v>40</v>
          </cell>
          <cell r="S4591">
            <v>4</v>
          </cell>
          <cell r="W4591">
            <v>45</v>
          </cell>
        </row>
        <row r="4592">
          <cell r="R4592">
            <v>5</v>
          </cell>
          <cell r="S4592">
            <v>0</v>
          </cell>
          <cell r="W4592">
            <v>6</v>
          </cell>
        </row>
        <row r="4593">
          <cell r="R4593">
            <v>134</v>
          </cell>
          <cell r="S4593">
            <v>13</v>
          </cell>
          <cell r="W4593">
            <v>150</v>
          </cell>
        </row>
        <row r="4594">
          <cell r="R4594">
            <v>267</v>
          </cell>
          <cell r="S4594">
            <v>27</v>
          </cell>
          <cell r="W4594">
            <v>300</v>
          </cell>
        </row>
        <row r="4595">
          <cell r="R4595">
            <v>62</v>
          </cell>
          <cell r="S4595">
            <v>6</v>
          </cell>
          <cell r="W4595">
            <v>70</v>
          </cell>
        </row>
        <row r="4596">
          <cell r="R4596">
            <v>576</v>
          </cell>
          <cell r="S4596">
            <v>58</v>
          </cell>
          <cell r="W4596">
            <v>647</v>
          </cell>
        </row>
        <row r="4597">
          <cell r="R4597">
            <v>90</v>
          </cell>
          <cell r="S4597">
            <v>9</v>
          </cell>
          <cell r="W4597">
            <v>101</v>
          </cell>
        </row>
        <row r="4598">
          <cell r="R4598">
            <v>25</v>
          </cell>
          <cell r="S4598">
            <v>3</v>
          </cell>
          <cell r="W4598">
            <v>29</v>
          </cell>
        </row>
        <row r="4599">
          <cell r="R4599">
            <v>6</v>
          </cell>
          <cell r="S4599">
            <v>1</v>
          </cell>
          <cell r="W4599">
            <v>8</v>
          </cell>
        </row>
        <row r="4600">
          <cell r="R4600">
            <v>134</v>
          </cell>
          <cell r="S4600">
            <v>13</v>
          </cell>
          <cell r="W4600">
            <v>150</v>
          </cell>
        </row>
        <row r="4601">
          <cell r="R4601">
            <v>81</v>
          </cell>
          <cell r="S4601">
            <v>8</v>
          </cell>
          <cell r="W4601">
            <v>91</v>
          </cell>
        </row>
        <row r="4602">
          <cell r="R4602">
            <v>81</v>
          </cell>
          <cell r="S4602">
            <v>8</v>
          </cell>
          <cell r="W4602">
            <v>91</v>
          </cell>
        </row>
        <row r="4603">
          <cell r="R4603">
            <v>16</v>
          </cell>
          <cell r="S4603">
            <v>2</v>
          </cell>
          <cell r="W4603">
            <v>19</v>
          </cell>
        </row>
        <row r="4604">
          <cell r="R4604">
            <v>53</v>
          </cell>
          <cell r="S4604">
            <v>5</v>
          </cell>
          <cell r="W4604">
            <v>60</v>
          </cell>
        </row>
        <row r="4605">
          <cell r="R4605">
            <v>65</v>
          </cell>
          <cell r="S4605">
            <v>6</v>
          </cell>
          <cell r="W4605">
            <v>73</v>
          </cell>
        </row>
        <row r="4606">
          <cell r="R4606">
            <v>134</v>
          </cell>
          <cell r="S4606">
            <v>13</v>
          </cell>
          <cell r="W4606">
            <v>150</v>
          </cell>
        </row>
        <row r="4607">
          <cell r="R4607">
            <v>270</v>
          </cell>
          <cell r="S4607">
            <v>27</v>
          </cell>
          <cell r="W4607">
            <v>303</v>
          </cell>
        </row>
        <row r="4608">
          <cell r="R4608">
            <v>28</v>
          </cell>
          <cell r="S4608">
            <v>3</v>
          </cell>
          <cell r="W4608">
            <v>32</v>
          </cell>
        </row>
        <row r="4609">
          <cell r="R4609">
            <v>96</v>
          </cell>
          <cell r="S4609">
            <v>10</v>
          </cell>
          <cell r="W4609">
            <v>109</v>
          </cell>
        </row>
        <row r="4610">
          <cell r="R4610">
            <v>41</v>
          </cell>
          <cell r="S4610">
            <v>4</v>
          </cell>
          <cell r="W4610">
            <v>46</v>
          </cell>
        </row>
        <row r="4611">
          <cell r="R4611">
            <v>30</v>
          </cell>
          <cell r="S4611">
            <v>3</v>
          </cell>
          <cell r="W4611">
            <v>34</v>
          </cell>
        </row>
        <row r="4612">
          <cell r="R4612">
            <v>11</v>
          </cell>
          <cell r="S4612">
            <v>1</v>
          </cell>
          <cell r="W4612">
            <v>13</v>
          </cell>
        </row>
        <row r="4613">
          <cell r="R4613">
            <v>11</v>
          </cell>
          <cell r="S4613">
            <v>1</v>
          </cell>
          <cell r="W4613">
            <v>13</v>
          </cell>
        </row>
        <row r="4614">
          <cell r="R4614">
            <v>195</v>
          </cell>
          <cell r="S4614">
            <v>19</v>
          </cell>
          <cell r="W4614">
            <v>219</v>
          </cell>
        </row>
        <row r="4615">
          <cell r="R4615">
            <v>14</v>
          </cell>
          <cell r="S4615">
            <v>1</v>
          </cell>
          <cell r="W4615">
            <v>16</v>
          </cell>
        </row>
        <row r="4616">
          <cell r="R4616">
            <v>14</v>
          </cell>
          <cell r="S4616">
            <v>1</v>
          </cell>
          <cell r="W4616">
            <v>16</v>
          </cell>
        </row>
        <row r="4617">
          <cell r="R4617">
            <v>13</v>
          </cell>
          <cell r="S4617">
            <v>1</v>
          </cell>
          <cell r="W4617">
            <v>15</v>
          </cell>
        </row>
        <row r="4618">
          <cell r="R4618">
            <v>13</v>
          </cell>
          <cell r="S4618">
            <v>1</v>
          </cell>
          <cell r="W4618">
            <v>15</v>
          </cell>
        </row>
        <row r="4619">
          <cell r="R4619">
            <v>3</v>
          </cell>
          <cell r="S4619">
            <v>0</v>
          </cell>
          <cell r="W4619">
            <v>4</v>
          </cell>
        </row>
        <row r="4620">
          <cell r="R4620">
            <v>60</v>
          </cell>
          <cell r="S4620">
            <v>6</v>
          </cell>
          <cell r="W4620">
            <v>68</v>
          </cell>
        </row>
        <row r="4621">
          <cell r="R4621">
            <v>45</v>
          </cell>
          <cell r="S4621">
            <v>4</v>
          </cell>
          <cell r="W4621">
            <v>50</v>
          </cell>
        </row>
        <row r="4622">
          <cell r="R4622">
            <v>92</v>
          </cell>
          <cell r="S4622">
            <v>9</v>
          </cell>
          <cell r="W4622">
            <v>104</v>
          </cell>
        </row>
        <row r="4623">
          <cell r="R4623">
            <v>42</v>
          </cell>
          <cell r="S4623">
            <v>4</v>
          </cell>
          <cell r="W4623">
            <v>47</v>
          </cell>
        </row>
        <row r="4624">
          <cell r="R4624">
            <v>134</v>
          </cell>
          <cell r="S4624">
            <v>13</v>
          </cell>
          <cell r="W4624">
            <v>150</v>
          </cell>
        </row>
        <row r="4625">
          <cell r="R4625">
            <v>116</v>
          </cell>
          <cell r="S4625">
            <v>12</v>
          </cell>
          <cell r="W4625">
            <v>131</v>
          </cell>
        </row>
        <row r="4626">
          <cell r="R4626">
            <v>116</v>
          </cell>
          <cell r="S4626">
            <v>12</v>
          </cell>
          <cell r="W4626">
            <v>131</v>
          </cell>
        </row>
        <row r="4627">
          <cell r="R4627">
            <v>27</v>
          </cell>
          <cell r="S4627">
            <v>3</v>
          </cell>
          <cell r="W4627">
            <v>31</v>
          </cell>
        </row>
        <row r="4628">
          <cell r="R4628">
            <v>22</v>
          </cell>
          <cell r="S4628">
            <v>2</v>
          </cell>
          <cell r="W4628">
            <v>25</v>
          </cell>
        </row>
        <row r="4629">
          <cell r="R4629">
            <v>134</v>
          </cell>
          <cell r="S4629">
            <v>13</v>
          </cell>
          <cell r="W4629">
            <v>150</v>
          </cell>
        </row>
        <row r="4630">
          <cell r="R4630">
            <v>134</v>
          </cell>
          <cell r="S4630">
            <v>13</v>
          </cell>
          <cell r="W4630">
            <v>150</v>
          </cell>
        </row>
        <row r="4631">
          <cell r="R4631">
            <v>81</v>
          </cell>
          <cell r="S4631">
            <v>8</v>
          </cell>
          <cell r="W4631">
            <v>91</v>
          </cell>
        </row>
        <row r="4632">
          <cell r="R4632">
            <v>81</v>
          </cell>
          <cell r="S4632">
            <v>8</v>
          </cell>
          <cell r="W4632">
            <v>91</v>
          </cell>
        </row>
        <row r="4633">
          <cell r="R4633">
            <v>134</v>
          </cell>
          <cell r="S4633">
            <v>13</v>
          </cell>
          <cell r="W4633">
            <v>150</v>
          </cell>
        </row>
        <row r="4634">
          <cell r="R4634">
            <v>81</v>
          </cell>
          <cell r="S4634">
            <v>8</v>
          </cell>
          <cell r="W4634">
            <v>91</v>
          </cell>
        </row>
        <row r="4635">
          <cell r="R4635">
            <v>81</v>
          </cell>
          <cell r="S4635">
            <v>8</v>
          </cell>
          <cell r="W4635">
            <v>91</v>
          </cell>
        </row>
        <row r="4636">
          <cell r="R4636">
            <v>30</v>
          </cell>
          <cell r="S4636">
            <v>3</v>
          </cell>
          <cell r="W4636">
            <v>34</v>
          </cell>
        </row>
        <row r="4637">
          <cell r="R4637">
            <v>17</v>
          </cell>
          <cell r="S4637">
            <v>2</v>
          </cell>
          <cell r="W4637">
            <v>20</v>
          </cell>
        </row>
        <row r="4638">
          <cell r="R4638">
            <v>22</v>
          </cell>
          <cell r="S4638">
            <v>2</v>
          </cell>
          <cell r="W4638">
            <v>25</v>
          </cell>
        </row>
        <row r="4639">
          <cell r="R4639">
            <v>65</v>
          </cell>
          <cell r="S4639">
            <v>7</v>
          </cell>
          <cell r="W4639">
            <v>74</v>
          </cell>
        </row>
        <row r="4640">
          <cell r="R4640">
            <v>81</v>
          </cell>
          <cell r="S4640">
            <v>8</v>
          </cell>
          <cell r="W4640">
            <v>91</v>
          </cell>
        </row>
        <row r="4641">
          <cell r="R4641">
            <v>81</v>
          </cell>
          <cell r="S4641">
            <v>8</v>
          </cell>
          <cell r="W4641">
            <v>91</v>
          </cell>
        </row>
        <row r="4642">
          <cell r="R4642">
            <v>134</v>
          </cell>
          <cell r="S4642">
            <v>13</v>
          </cell>
          <cell r="W4642">
            <v>150</v>
          </cell>
        </row>
        <row r="4643">
          <cell r="R4643">
            <v>17</v>
          </cell>
          <cell r="S4643">
            <v>2</v>
          </cell>
          <cell r="W4643">
            <v>20</v>
          </cell>
        </row>
        <row r="4644">
          <cell r="R4644">
            <v>17</v>
          </cell>
          <cell r="S4644">
            <v>2</v>
          </cell>
          <cell r="W4644">
            <v>20</v>
          </cell>
        </row>
        <row r="4645">
          <cell r="R4645">
            <v>1</v>
          </cell>
          <cell r="S4645">
            <v>0</v>
          </cell>
          <cell r="W4645">
            <v>2</v>
          </cell>
        </row>
        <row r="4646">
          <cell r="R4646">
            <v>162</v>
          </cell>
          <cell r="S4646">
            <v>16</v>
          </cell>
          <cell r="W4646">
            <v>182</v>
          </cell>
        </row>
        <row r="4647">
          <cell r="R4647">
            <v>162</v>
          </cell>
          <cell r="S4647">
            <v>16</v>
          </cell>
          <cell r="W4647">
            <v>182</v>
          </cell>
        </row>
        <row r="4648">
          <cell r="R4648">
            <v>61</v>
          </cell>
          <cell r="S4648">
            <v>6</v>
          </cell>
          <cell r="W4648">
            <v>69</v>
          </cell>
        </row>
        <row r="4649">
          <cell r="R4649">
            <v>61</v>
          </cell>
          <cell r="S4649">
            <v>6</v>
          </cell>
          <cell r="W4649">
            <v>69</v>
          </cell>
        </row>
        <row r="4650">
          <cell r="R4650">
            <v>81</v>
          </cell>
          <cell r="S4650">
            <v>8</v>
          </cell>
          <cell r="W4650">
            <v>91</v>
          </cell>
        </row>
        <row r="4651">
          <cell r="R4651">
            <v>33</v>
          </cell>
          <cell r="S4651">
            <v>3</v>
          </cell>
          <cell r="W4651">
            <v>37</v>
          </cell>
        </row>
        <row r="4652">
          <cell r="R4652">
            <v>49</v>
          </cell>
          <cell r="S4652">
            <v>5</v>
          </cell>
          <cell r="W4652">
            <v>56</v>
          </cell>
        </row>
        <row r="4653">
          <cell r="R4653">
            <v>49</v>
          </cell>
          <cell r="S4653">
            <v>5</v>
          </cell>
          <cell r="W4653">
            <v>56</v>
          </cell>
        </row>
        <row r="4654">
          <cell r="R4654">
            <v>33</v>
          </cell>
          <cell r="S4654">
            <v>3</v>
          </cell>
          <cell r="W4654">
            <v>37</v>
          </cell>
        </row>
        <row r="4655">
          <cell r="R4655">
            <v>530</v>
          </cell>
          <cell r="S4655">
            <v>53</v>
          </cell>
          <cell r="W4655">
            <v>595</v>
          </cell>
        </row>
        <row r="4656">
          <cell r="R4656">
            <v>409</v>
          </cell>
          <cell r="S4656">
            <v>41</v>
          </cell>
          <cell r="W4656">
            <v>459</v>
          </cell>
        </row>
        <row r="4657">
          <cell r="R4657">
            <v>409</v>
          </cell>
          <cell r="S4657">
            <v>41</v>
          </cell>
          <cell r="W4657">
            <v>459</v>
          </cell>
        </row>
        <row r="4658">
          <cell r="R4658">
            <v>380</v>
          </cell>
          <cell r="S4658">
            <v>38</v>
          </cell>
          <cell r="W4658">
            <v>427</v>
          </cell>
        </row>
        <row r="4659">
          <cell r="R4659">
            <v>137</v>
          </cell>
          <cell r="S4659">
            <v>14</v>
          </cell>
          <cell r="W4659">
            <v>155</v>
          </cell>
        </row>
        <row r="4660">
          <cell r="R4660">
            <v>17</v>
          </cell>
          <cell r="S4660">
            <v>2</v>
          </cell>
          <cell r="W4660">
            <v>20</v>
          </cell>
        </row>
        <row r="4661">
          <cell r="R4661">
            <v>17</v>
          </cell>
          <cell r="S4661">
            <v>2</v>
          </cell>
          <cell r="W4661">
            <v>20</v>
          </cell>
        </row>
        <row r="4662">
          <cell r="R4662">
            <v>17</v>
          </cell>
          <cell r="S4662">
            <v>2</v>
          </cell>
          <cell r="W4662">
            <v>20</v>
          </cell>
        </row>
        <row r="4663">
          <cell r="R4663">
            <v>17</v>
          </cell>
          <cell r="S4663">
            <v>2</v>
          </cell>
          <cell r="W4663">
            <v>20</v>
          </cell>
        </row>
        <row r="4664">
          <cell r="R4664">
            <v>34</v>
          </cell>
          <cell r="S4664">
            <v>3</v>
          </cell>
          <cell r="W4664">
            <v>38</v>
          </cell>
        </row>
        <row r="4665">
          <cell r="R4665">
            <v>117</v>
          </cell>
          <cell r="S4665">
            <v>12</v>
          </cell>
          <cell r="W4665">
            <v>132</v>
          </cell>
        </row>
        <row r="4666">
          <cell r="R4666">
            <v>58</v>
          </cell>
          <cell r="S4666">
            <v>6</v>
          </cell>
          <cell r="W4666">
            <v>66</v>
          </cell>
        </row>
        <row r="4667">
          <cell r="R4667">
            <v>175</v>
          </cell>
          <cell r="S4667">
            <v>17</v>
          </cell>
          <cell r="W4667">
            <v>196</v>
          </cell>
        </row>
        <row r="4668">
          <cell r="R4668">
            <v>17</v>
          </cell>
          <cell r="S4668">
            <v>2</v>
          </cell>
          <cell r="W4668">
            <v>20</v>
          </cell>
        </row>
        <row r="4669">
          <cell r="R4669">
            <v>17</v>
          </cell>
          <cell r="S4669">
            <v>2</v>
          </cell>
          <cell r="W4669">
            <v>20</v>
          </cell>
        </row>
        <row r="4670">
          <cell r="R4670">
            <v>17</v>
          </cell>
          <cell r="S4670">
            <v>2</v>
          </cell>
          <cell r="W4670">
            <v>20</v>
          </cell>
        </row>
        <row r="4671">
          <cell r="R4671">
            <v>23</v>
          </cell>
          <cell r="S4671">
            <v>2</v>
          </cell>
          <cell r="W4671">
            <v>26</v>
          </cell>
        </row>
        <row r="4672">
          <cell r="R4672">
            <v>23</v>
          </cell>
          <cell r="S4672">
            <v>2</v>
          </cell>
          <cell r="W4672">
            <v>26</v>
          </cell>
        </row>
        <row r="4673">
          <cell r="R4673">
            <v>148</v>
          </cell>
          <cell r="S4673">
            <v>15</v>
          </cell>
          <cell r="W4673">
            <v>167</v>
          </cell>
        </row>
        <row r="4674">
          <cell r="R4674">
            <v>59</v>
          </cell>
          <cell r="S4674">
            <v>6</v>
          </cell>
          <cell r="W4674">
            <v>67</v>
          </cell>
        </row>
        <row r="4675">
          <cell r="R4675">
            <v>25</v>
          </cell>
          <cell r="S4675">
            <v>3</v>
          </cell>
          <cell r="W4675">
            <v>29</v>
          </cell>
        </row>
        <row r="4676">
          <cell r="R4676">
            <v>25</v>
          </cell>
          <cell r="S4676">
            <v>3</v>
          </cell>
          <cell r="W4676">
            <v>29</v>
          </cell>
        </row>
        <row r="4677">
          <cell r="R4677">
            <v>25</v>
          </cell>
          <cell r="S4677">
            <v>3</v>
          </cell>
          <cell r="W4677">
            <v>29</v>
          </cell>
        </row>
        <row r="4678">
          <cell r="R4678">
            <v>208</v>
          </cell>
          <cell r="S4678">
            <v>21</v>
          </cell>
          <cell r="W4678">
            <v>234</v>
          </cell>
        </row>
        <row r="4679">
          <cell r="R4679">
            <v>21</v>
          </cell>
          <cell r="S4679">
            <v>2</v>
          </cell>
          <cell r="W4679">
            <v>24</v>
          </cell>
        </row>
        <row r="4680">
          <cell r="R4680">
            <v>124</v>
          </cell>
          <cell r="S4680">
            <v>12</v>
          </cell>
          <cell r="W4680">
            <v>139</v>
          </cell>
        </row>
        <row r="4681">
          <cell r="R4681">
            <v>183</v>
          </cell>
          <cell r="S4681">
            <v>18</v>
          </cell>
          <cell r="W4681">
            <v>206</v>
          </cell>
        </row>
        <row r="4682">
          <cell r="R4682">
            <v>54</v>
          </cell>
          <cell r="S4682">
            <v>5</v>
          </cell>
          <cell r="W4682">
            <v>60</v>
          </cell>
        </row>
        <row r="4683">
          <cell r="R4683">
            <v>8</v>
          </cell>
          <cell r="S4683">
            <v>1</v>
          </cell>
          <cell r="W4683">
            <v>10</v>
          </cell>
        </row>
        <row r="4684">
          <cell r="R4684">
            <v>142</v>
          </cell>
          <cell r="S4684">
            <v>14</v>
          </cell>
          <cell r="W4684">
            <v>160</v>
          </cell>
        </row>
        <row r="4685">
          <cell r="R4685">
            <v>162</v>
          </cell>
          <cell r="S4685">
            <v>16</v>
          </cell>
          <cell r="W4685">
            <v>182</v>
          </cell>
        </row>
        <row r="4686">
          <cell r="R4686">
            <v>117</v>
          </cell>
          <cell r="S4686">
            <v>12</v>
          </cell>
          <cell r="W4686">
            <v>132</v>
          </cell>
        </row>
        <row r="4687">
          <cell r="R4687">
            <v>39</v>
          </cell>
          <cell r="S4687">
            <v>4</v>
          </cell>
          <cell r="W4687">
            <v>44</v>
          </cell>
        </row>
        <row r="4688">
          <cell r="R4688">
            <v>2</v>
          </cell>
          <cell r="S4688">
            <v>0</v>
          </cell>
          <cell r="W4688">
            <v>3</v>
          </cell>
        </row>
        <row r="4689">
          <cell r="R4689">
            <v>11</v>
          </cell>
          <cell r="S4689">
            <v>1</v>
          </cell>
          <cell r="W4689">
            <v>13</v>
          </cell>
        </row>
        <row r="4690">
          <cell r="R4690">
            <v>142</v>
          </cell>
          <cell r="S4690">
            <v>14</v>
          </cell>
          <cell r="W4690">
            <v>160</v>
          </cell>
        </row>
        <row r="4691">
          <cell r="R4691">
            <v>5</v>
          </cell>
          <cell r="S4691">
            <v>1</v>
          </cell>
          <cell r="W4691">
            <v>7</v>
          </cell>
        </row>
        <row r="4692">
          <cell r="R4692">
            <v>41</v>
          </cell>
          <cell r="S4692">
            <v>4</v>
          </cell>
          <cell r="W4692">
            <v>46</v>
          </cell>
        </row>
        <row r="4693">
          <cell r="R4693">
            <v>28</v>
          </cell>
          <cell r="S4693">
            <v>3</v>
          </cell>
          <cell r="W4693">
            <v>32</v>
          </cell>
        </row>
        <row r="4694">
          <cell r="R4694">
            <v>18</v>
          </cell>
          <cell r="S4694">
            <v>2</v>
          </cell>
          <cell r="W4694">
            <v>21</v>
          </cell>
        </row>
        <row r="4695">
          <cell r="R4695">
            <v>28</v>
          </cell>
          <cell r="S4695">
            <v>3</v>
          </cell>
          <cell r="W4695">
            <v>32</v>
          </cell>
        </row>
        <row r="4696">
          <cell r="R4696">
            <v>440</v>
          </cell>
          <cell r="S4696">
            <v>44</v>
          </cell>
          <cell r="W4696">
            <v>494</v>
          </cell>
        </row>
        <row r="4697">
          <cell r="R4697">
            <v>159</v>
          </cell>
          <cell r="S4697">
            <v>16</v>
          </cell>
          <cell r="W4697">
            <v>179</v>
          </cell>
        </row>
        <row r="4698">
          <cell r="R4698">
            <v>11</v>
          </cell>
          <cell r="S4698">
            <v>1</v>
          </cell>
          <cell r="W4698">
            <v>13</v>
          </cell>
        </row>
        <row r="4699">
          <cell r="R4699">
            <v>28</v>
          </cell>
          <cell r="S4699">
            <v>3</v>
          </cell>
          <cell r="W4699">
            <v>32</v>
          </cell>
        </row>
        <row r="4700">
          <cell r="R4700">
            <v>14</v>
          </cell>
          <cell r="S4700">
            <v>1</v>
          </cell>
          <cell r="W4700">
            <v>16</v>
          </cell>
        </row>
        <row r="4701">
          <cell r="R4701">
            <v>76</v>
          </cell>
          <cell r="S4701">
            <v>8</v>
          </cell>
          <cell r="W4701">
            <v>86</v>
          </cell>
        </row>
        <row r="4702">
          <cell r="R4702">
            <v>55</v>
          </cell>
          <cell r="S4702">
            <v>5</v>
          </cell>
          <cell r="W4702">
            <v>62</v>
          </cell>
        </row>
        <row r="4703">
          <cell r="R4703">
            <v>29</v>
          </cell>
          <cell r="S4703">
            <v>3</v>
          </cell>
          <cell r="W4703">
            <v>33</v>
          </cell>
        </row>
        <row r="4704">
          <cell r="R4704">
            <v>246</v>
          </cell>
          <cell r="S4704">
            <v>25</v>
          </cell>
          <cell r="W4704">
            <v>277</v>
          </cell>
        </row>
        <row r="4705">
          <cell r="R4705">
            <v>134</v>
          </cell>
          <cell r="S4705">
            <v>13</v>
          </cell>
          <cell r="W4705">
            <v>150</v>
          </cell>
        </row>
        <row r="4706">
          <cell r="R4706">
            <v>5</v>
          </cell>
          <cell r="S4706">
            <v>0</v>
          </cell>
          <cell r="W4706">
            <v>6</v>
          </cell>
        </row>
        <row r="4707">
          <cell r="R4707">
            <v>2</v>
          </cell>
          <cell r="S4707">
            <v>0</v>
          </cell>
          <cell r="W4707">
            <v>3</v>
          </cell>
        </row>
        <row r="4708">
          <cell r="R4708">
            <v>49</v>
          </cell>
          <cell r="S4708">
            <v>5</v>
          </cell>
          <cell r="W4708">
            <v>56</v>
          </cell>
        </row>
        <row r="4709">
          <cell r="R4709">
            <v>348</v>
          </cell>
          <cell r="S4709">
            <v>35</v>
          </cell>
          <cell r="W4709">
            <v>391</v>
          </cell>
        </row>
        <row r="4710">
          <cell r="R4710">
            <v>267</v>
          </cell>
          <cell r="S4710">
            <v>27</v>
          </cell>
          <cell r="W4710">
            <v>300</v>
          </cell>
        </row>
        <row r="4711">
          <cell r="R4711">
            <v>244</v>
          </cell>
          <cell r="S4711">
            <v>24</v>
          </cell>
          <cell r="W4711">
            <v>274</v>
          </cell>
        </row>
        <row r="4712">
          <cell r="R4712">
            <v>81</v>
          </cell>
          <cell r="S4712">
            <v>8</v>
          </cell>
          <cell r="W4712">
            <v>91</v>
          </cell>
        </row>
        <row r="4713">
          <cell r="R4713">
            <v>81</v>
          </cell>
          <cell r="S4713">
            <v>8</v>
          </cell>
          <cell r="W4713">
            <v>91</v>
          </cell>
        </row>
        <row r="4714">
          <cell r="R4714">
            <v>125</v>
          </cell>
          <cell r="S4714">
            <v>13</v>
          </cell>
          <cell r="W4714">
            <v>141</v>
          </cell>
        </row>
        <row r="4715">
          <cell r="R4715">
            <v>129</v>
          </cell>
          <cell r="S4715">
            <v>13</v>
          </cell>
          <cell r="W4715">
            <v>145</v>
          </cell>
        </row>
        <row r="4716">
          <cell r="R4716">
            <v>129</v>
          </cell>
          <cell r="S4716">
            <v>13</v>
          </cell>
          <cell r="W4716">
            <v>145</v>
          </cell>
        </row>
        <row r="4717">
          <cell r="R4717">
            <v>15</v>
          </cell>
          <cell r="S4717">
            <v>1</v>
          </cell>
          <cell r="W4717">
            <v>17</v>
          </cell>
        </row>
        <row r="4718">
          <cell r="R4718">
            <v>25</v>
          </cell>
          <cell r="S4718">
            <v>2</v>
          </cell>
          <cell r="W4718">
            <v>28</v>
          </cell>
        </row>
        <row r="4719">
          <cell r="R4719">
            <v>61</v>
          </cell>
          <cell r="S4719">
            <v>6</v>
          </cell>
          <cell r="W4719">
            <v>69</v>
          </cell>
        </row>
        <row r="4720">
          <cell r="R4720">
            <v>81</v>
          </cell>
          <cell r="S4720">
            <v>8</v>
          </cell>
          <cell r="W4720">
            <v>91</v>
          </cell>
        </row>
        <row r="4721">
          <cell r="R4721">
            <v>81</v>
          </cell>
          <cell r="S4721">
            <v>8</v>
          </cell>
          <cell r="W4721">
            <v>91</v>
          </cell>
        </row>
        <row r="4722">
          <cell r="R4722">
            <v>134</v>
          </cell>
          <cell r="S4722">
            <v>13</v>
          </cell>
          <cell r="W4722">
            <v>150</v>
          </cell>
        </row>
        <row r="4723">
          <cell r="R4723">
            <v>85</v>
          </cell>
          <cell r="S4723">
            <v>8</v>
          </cell>
          <cell r="W4723">
            <v>95</v>
          </cell>
        </row>
        <row r="4724">
          <cell r="R4724">
            <v>8</v>
          </cell>
          <cell r="S4724">
            <v>1</v>
          </cell>
          <cell r="W4724">
            <v>10</v>
          </cell>
        </row>
        <row r="4725">
          <cell r="R4725">
            <v>112</v>
          </cell>
          <cell r="S4725">
            <v>11</v>
          </cell>
          <cell r="W4725">
            <v>126</v>
          </cell>
        </row>
        <row r="4726">
          <cell r="R4726">
            <v>62</v>
          </cell>
          <cell r="S4726">
            <v>6</v>
          </cell>
          <cell r="W4726">
            <v>70</v>
          </cell>
        </row>
        <row r="4727">
          <cell r="R4727">
            <v>8</v>
          </cell>
          <cell r="S4727">
            <v>1</v>
          </cell>
          <cell r="W4727">
            <v>10</v>
          </cell>
        </row>
        <row r="4728">
          <cell r="R4728">
            <v>14</v>
          </cell>
          <cell r="S4728">
            <v>1</v>
          </cell>
          <cell r="W4728">
            <v>16</v>
          </cell>
        </row>
        <row r="4729">
          <cell r="R4729">
            <v>17</v>
          </cell>
          <cell r="S4729">
            <v>2</v>
          </cell>
          <cell r="W4729">
            <v>20</v>
          </cell>
        </row>
        <row r="4730">
          <cell r="R4730">
            <v>44</v>
          </cell>
          <cell r="S4730">
            <v>4</v>
          </cell>
          <cell r="W4730">
            <v>49</v>
          </cell>
        </row>
        <row r="4731">
          <cell r="R4731">
            <v>12</v>
          </cell>
          <cell r="S4731">
            <v>1</v>
          </cell>
          <cell r="W4731">
            <v>14</v>
          </cell>
        </row>
        <row r="4732">
          <cell r="R4732">
            <v>9</v>
          </cell>
          <cell r="S4732">
            <v>1</v>
          </cell>
          <cell r="W4732">
            <v>11</v>
          </cell>
        </row>
        <row r="4733">
          <cell r="R4733">
            <v>81</v>
          </cell>
          <cell r="S4733">
            <v>8</v>
          </cell>
          <cell r="W4733">
            <v>91</v>
          </cell>
        </row>
        <row r="4734">
          <cell r="R4734">
            <v>112</v>
          </cell>
          <cell r="S4734">
            <v>11</v>
          </cell>
          <cell r="W4734">
            <v>126</v>
          </cell>
        </row>
        <row r="4735">
          <cell r="R4735">
            <v>35</v>
          </cell>
          <cell r="S4735">
            <v>3</v>
          </cell>
          <cell r="W4735">
            <v>39</v>
          </cell>
        </row>
        <row r="4736">
          <cell r="R4736">
            <v>20</v>
          </cell>
          <cell r="S4736">
            <v>2</v>
          </cell>
          <cell r="W4736">
            <v>23</v>
          </cell>
        </row>
        <row r="4737">
          <cell r="R4737">
            <v>72</v>
          </cell>
          <cell r="S4737">
            <v>7</v>
          </cell>
          <cell r="W4737">
            <v>81</v>
          </cell>
        </row>
        <row r="4738">
          <cell r="R4738">
            <v>109</v>
          </cell>
          <cell r="S4738">
            <v>11</v>
          </cell>
          <cell r="W4738">
            <v>123</v>
          </cell>
        </row>
        <row r="4739">
          <cell r="R4739">
            <v>81</v>
          </cell>
          <cell r="S4739">
            <v>8</v>
          </cell>
          <cell r="W4739">
            <v>91</v>
          </cell>
        </row>
        <row r="4740">
          <cell r="R4740">
            <v>81</v>
          </cell>
          <cell r="S4740">
            <v>8</v>
          </cell>
          <cell r="W4740">
            <v>91</v>
          </cell>
        </row>
        <row r="4741">
          <cell r="R4741">
            <v>34</v>
          </cell>
          <cell r="S4741">
            <v>3</v>
          </cell>
          <cell r="W4741">
            <v>38</v>
          </cell>
        </row>
        <row r="4742">
          <cell r="R4742">
            <v>49</v>
          </cell>
          <cell r="S4742">
            <v>5</v>
          </cell>
          <cell r="W4742">
            <v>56</v>
          </cell>
        </row>
        <row r="4743">
          <cell r="R4743">
            <v>440</v>
          </cell>
          <cell r="S4743">
            <v>44</v>
          </cell>
          <cell r="W4743">
            <v>494</v>
          </cell>
        </row>
        <row r="4744">
          <cell r="R4744">
            <v>442</v>
          </cell>
          <cell r="S4744">
            <v>44</v>
          </cell>
          <cell r="W4744">
            <v>496</v>
          </cell>
        </row>
        <row r="4745">
          <cell r="R4745">
            <v>134</v>
          </cell>
          <cell r="S4745">
            <v>13</v>
          </cell>
          <cell r="W4745">
            <v>150</v>
          </cell>
        </row>
        <row r="4746">
          <cell r="R4746">
            <v>134</v>
          </cell>
          <cell r="S4746">
            <v>13</v>
          </cell>
          <cell r="W4746">
            <v>150</v>
          </cell>
        </row>
        <row r="4747">
          <cell r="R4747">
            <v>81</v>
          </cell>
          <cell r="S4747">
            <v>8</v>
          </cell>
          <cell r="W4747">
            <v>91</v>
          </cell>
        </row>
        <row r="4748">
          <cell r="R4748">
            <v>81</v>
          </cell>
          <cell r="S4748">
            <v>8</v>
          </cell>
          <cell r="W4748">
            <v>91</v>
          </cell>
        </row>
        <row r="4749">
          <cell r="R4749">
            <v>267</v>
          </cell>
          <cell r="S4749">
            <v>27</v>
          </cell>
          <cell r="W4749">
            <v>300</v>
          </cell>
        </row>
        <row r="4750">
          <cell r="R4750">
            <v>134</v>
          </cell>
          <cell r="S4750">
            <v>13</v>
          </cell>
          <cell r="W4750">
            <v>150</v>
          </cell>
        </row>
        <row r="4751">
          <cell r="R4751">
            <v>61</v>
          </cell>
          <cell r="S4751">
            <v>6</v>
          </cell>
          <cell r="W4751">
            <v>69</v>
          </cell>
        </row>
        <row r="4752">
          <cell r="R4752">
            <v>61</v>
          </cell>
          <cell r="S4752">
            <v>6</v>
          </cell>
          <cell r="W4752">
            <v>69</v>
          </cell>
        </row>
        <row r="4753">
          <cell r="R4753">
            <v>134</v>
          </cell>
          <cell r="S4753">
            <v>13</v>
          </cell>
          <cell r="W4753">
            <v>150</v>
          </cell>
        </row>
        <row r="4754">
          <cell r="R4754">
            <v>35</v>
          </cell>
          <cell r="S4754">
            <v>4</v>
          </cell>
          <cell r="W4754">
            <v>40</v>
          </cell>
        </row>
        <row r="4755">
          <cell r="R4755">
            <v>81</v>
          </cell>
          <cell r="S4755">
            <v>8</v>
          </cell>
          <cell r="W4755">
            <v>91</v>
          </cell>
        </row>
        <row r="4756">
          <cell r="R4756">
            <v>134</v>
          </cell>
          <cell r="S4756">
            <v>13</v>
          </cell>
          <cell r="W4756">
            <v>150</v>
          </cell>
        </row>
        <row r="4757">
          <cell r="R4757">
            <v>81</v>
          </cell>
          <cell r="S4757">
            <v>8</v>
          </cell>
          <cell r="W4757">
            <v>91</v>
          </cell>
        </row>
        <row r="4758">
          <cell r="R4758">
            <v>166</v>
          </cell>
          <cell r="S4758">
            <v>17</v>
          </cell>
          <cell r="W4758">
            <v>187</v>
          </cell>
        </row>
        <row r="4759">
          <cell r="R4759">
            <v>34</v>
          </cell>
          <cell r="S4759">
            <v>3</v>
          </cell>
          <cell r="W4759">
            <v>38</v>
          </cell>
        </row>
        <row r="4760">
          <cell r="R4760">
            <v>14</v>
          </cell>
          <cell r="S4760">
            <v>1</v>
          </cell>
          <cell r="W4760">
            <v>16</v>
          </cell>
        </row>
        <row r="4761">
          <cell r="R4761">
            <v>14</v>
          </cell>
          <cell r="S4761">
            <v>1</v>
          </cell>
          <cell r="W4761">
            <v>16</v>
          </cell>
        </row>
        <row r="4762">
          <cell r="R4762">
            <v>25</v>
          </cell>
          <cell r="S4762">
            <v>3</v>
          </cell>
          <cell r="W4762">
            <v>29</v>
          </cell>
        </row>
        <row r="4763">
          <cell r="R4763">
            <v>49</v>
          </cell>
          <cell r="S4763">
            <v>5</v>
          </cell>
          <cell r="W4763">
            <v>56</v>
          </cell>
        </row>
        <row r="4764">
          <cell r="R4764">
            <v>440</v>
          </cell>
          <cell r="S4764">
            <v>44</v>
          </cell>
          <cell r="W4764">
            <v>494</v>
          </cell>
        </row>
        <row r="4765">
          <cell r="R4765">
            <v>309</v>
          </cell>
          <cell r="S4765">
            <v>31</v>
          </cell>
          <cell r="W4765">
            <v>347</v>
          </cell>
        </row>
        <row r="4766">
          <cell r="R4766">
            <v>61</v>
          </cell>
          <cell r="S4766">
            <v>6</v>
          </cell>
          <cell r="W4766">
            <v>69</v>
          </cell>
        </row>
        <row r="4767">
          <cell r="R4767">
            <v>61</v>
          </cell>
          <cell r="S4767">
            <v>6</v>
          </cell>
          <cell r="W4767">
            <v>69</v>
          </cell>
        </row>
        <row r="4768">
          <cell r="R4768">
            <v>67</v>
          </cell>
          <cell r="S4768">
            <v>7</v>
          </cell>
          <cell r="W4768">
            <v>76</v>
          </cell>
        </row>
        <row r="4769">
          <cell r="R4769">
            <v>267</v>
          </cell>
          <cell r="S4769">
            <v>27</v>
          </cell>
          <cell r="W4769">
            <v>300</v>
          </cell>
        </row>
        <row r="4770">
          <cell r="R4770">
            <v>81</v>
          </cell>
          <cell r="S4770">
            <v>8</v>
          </cell>
          <cell r="W4770">
            <v>91</v>
          </cell>
        </row>
        <row r="4771">
          <cell r="R4771">
            <v>81</v>
          </cell>
          <cell r="S4771">
            <v>8</v>
          </cell>
          <cell r="W4771">
            <v>91</v>
          </cell>
        </row>
        <row r="4772">
          <cell r="R4772">
            <v>69</v>
          </cell>
          <cell r="S4772">
            <v>7</v>
          </cell>
          <cell r="W4772">
            <v>78</v>
          </cell>
        </row>
        <row r="4773">
          <cell r="R4773">
            <v>20</v>
          </cell>
          <cell r="S4773">
            <v>2</v>
          </cell>
          <cell r="W4773">
            <v>23</v>
          </cell>
        </row>
        <row r="4774">
          <cell r="R4774">
            <v>61</v>
          </cell>
          <cell r="S4774">
            <v>6</v>
          </cell>
          <cell r="W4774">
            <v>69</v>
          </cell>
        </row>
        <row r="4775">
          <cell r="R4775">
            <v>61</v>
          </cell>
          <cell r="S4775">
            <v>6</v>
          </cell>
          <cell r="W4775">
            <v>69</v>
          </cell>
        </row>
        <row r="4776">
          <cell r="R4776">
            <v>134</v>
          </cell>
          <cell r="S4776">
            <v>13</v>
          </cell>
          <cell r="W4776">
            <v>150</v>
          </cell>
        </row>
        <row r="4777">
          <cell r="R4777">
            <v>6</v>
          </cell>
          <cell r="S4777">
            <v>1</v>
          </cell>
          <cell r="W4777">
            <v>8</v>
          </cell>
        </row>
        <row r="4778">
          <cell r="R4778">
            <v>37</v>
          </cell>
          <cell r="S4778">
            <v>4</v>
          </cell>
          <cell r="W4778">
            <v>42</v>
          </cell>
        </row>
        <row r="4779">
          <cell r="R4779">
            <v>3</v>
          </cell>
          <cell r="S4779">
            <v>0</v>
          </cell>
          <cell r="W4779">
            <v>4</v>
          </cell>
        </row>
        <row r="4780">
          <cell r="R4780">
            <v>25</v>
          </cell>
          <cell r="S4780">
            <v>3</v>
          </cell>
          <cell r="W4780">
            <v>29</v>
          </cell>
        </row>
        <row r="4781">
          <cell r="R4781">
            <v>61</v>
          </cell>
          <cell r="S4781">
            <v>6</v>
          </cell>
          <cell r="W4781">
            <v>69</v>
          </cell>
        </row>
        <row r="4782">
          <cell r="R4782">
            <v>14</v>
          </cell>
          <cell r="S4782">
            <v>1</v>
          </cell>
          <cell r="W4782">
            <v>16</v>
          </cell>
        </row>
        <row r="4783">
          <cell r="R4783">
            <v>102</v>
          </cell>
          <cell r="S4783">
            <v>10</v>
          </cell>
          <cell r="W4783">
            <v>115</v>
          </cell>
        </row>
        <row r="4784">
          <cell r="R4784">
            <v>35</v>
          </cell>
          <cell r="S4784">
            <v>3</v>
          </cell>
          <cell r="W4784">
            <v>39</v>
          </cell>
        </row>
        <row r="4785">
          <cell r="R4785">
            <v>5</v>
          </cell>
          <cell r="S4785">
            <v>1</v>
          </cell>
          <cell r="W4785">
            <v>7</v>
          </cell>
        </row>
        <row r="4786">
          <cell r="R4786">
            <v>5</v>
          </cell>
          <cell r="S4786">
            <v>1</v>
          </cell>
          <cell r="W4786">
            <v>7</v>
          </cell>
        </row>
        <row r="4787">
          <cell r="R4787">
            <v>129</v>
          </cell>
          <cell r="S4787">
            <v>13</v>
          </cell>
          <cell r="W4787">
            <v>145</v>
          </cell>
        </row>
        <row r="4788">
          <cell r="R4788">
            <v>39</v>
          </cell>
          <cell r="S4788">
            <v>4</v>
          </cell>
          <cell r="W4788">
            <v>44</v>
          </cell>
        </row>
        <row r="4789">
          <cell r="R4789">
            <v>25</v>
          </cell>
          <cell r="S4789">
            <v>3</v>
          </cell>
          <cell r="W4789">
            <v>29</v>
          </cell>
        </row>
        <row r="4790">
          <cell r="R4790">
            <v>25</v>
          </cell>
          <cell r="S4790">
            <v>3</v>
          </cell>
          <cell r="W4790">
            <v>29</v>
          </cell>
        </row>
        <row r="4791">
          <cell r="R4791">
            <v>27</v>
          </cell>
          <cell r="S4791">
            <v>3</v>
          </cell>
          <cell r="W4791">
            <v>31</v>
          </cell>
        </row>
        <row r="4792">
          <cell r="R4792">
            <v>309</v>
          </cell>
          <cell r="S4792">
            <v>31</v>
          </cell>
          <cell r="W4792">
            <v>347</v>
          </cell>
        </row>
        <row r="4793">
          <cell r="R4793">
            <v>101</v>
          </cell>
          <cell r="S4793">
            <v>10</v>
          </cell>
          <cell r="W4793">
            <v>114</v>
          </cell>
        </row>
        <row r="4794">
          <cell r="R4794">
            <v>234</v>
          </cell>
          <cell r="S4794">
            <v>23</v>
          </cell>
          <cell r="W4794">
            <v>263</v>
          </cell>
        </row>
        <row r="4795">
          <cell r="R4795">
            <v>88</v>
          </cell>
          <cell r="S4795">
            <v>9</v>
          </cell>
          <cell r="W4795">
            <v>99</v>
          </cell>
        </row>
        <row r="4796">
          <cell r="R4796">
            <v>20000</v>
          </cell>
          <cell r="S4796">
            <v>2000</v>
          </cell>
          <cell r="W4796">
            <v>22440</v>
          </cell>
        </row>
        <row r="4797">
          <cell r="R4797">
            <v>881</v>
          </cell>
          <cell r="S4797">
            <v>88</v>
          </cell>
          <cell r="W4797">
            <v>988</v>
          </cell>
        </row>
        <row r="4798">
          <cell r="R4798">
            <v>404</v>
          </cell>
          <cell r="S4798">
            <v>40</v>
          </cell>
          <cell r="W4798">
            <v>453</v>
          </cell>
        </row>
        <row r="4799">
          <cell r="R4799">
            <v>530</v>
          </cell>
          <cell r="S4799">
            <v>53</v>
          </cell>
          <cell r="W4799">
            <v>595</v>
          </cell>
        </row>
        <row r="4800">
          <cell r="R4800">
            <v>81</v>
          </cell>
          <cell r="S4800">
            <v>8</v>
          </cell>
          <cell r="W4800">
            <v>91</v>
          </cell>
        </row>
        <row r="4801">
          <cell r="R4801">
            <v>46</v>
          </cell>
          <cell r="S4801">
            <v>5</v>
          </cell>
          <cell r="W4801">
            <v>53</v>
          </cell>
        </row>
        <row r="4802">
          <cell r="R4802">
            <v>6</v>
          </cell>
          <cell r="S4802">
            <v>1</v>
          </cell>
          <cell r="W4802">
            <v>8</v>
          </cell>
        </row>
        <row r="4803">
          <cell r="R4803">
            <v>3</v>
          </cell>
          <cell r="S4803">
            <v>0</v>
          </cell>
          <cell r="W4803">
            <v>4</v>
          </cell>
        </row>
        <row r="4804">
          <cell r="R4804">
            <v>12</v>
          </cell>
          <cell r="S4804">
            <v>1</v>
          </cell>
          <cell r="W4804">
            <v>14</v>
          </cell>
        </row>
        <row r="4805">
          <cell r="R4805">
            <v>12</v>
          </cell>
          <cell r="S4805">
            <v>1</v>
          </cell>
          <cell r="W4805">
            <v>14</v>
          </cell>
        </row>
        <row r="4806">
          <cell r="R4806">
            <v>81</v>
          </cell>
          <cell r="S4806">
            <v>8</v>
          </cell>
          <cell r="W4806">
            <v>91</v>
          </cell>
        </row>
        <row r="4807">
          <cell r="R4807">
            <v>81</v>
          </cell>
          <cell r="S4807">
            <v>8</v>
          </cell>
          <cell r="W4807">
            <v>91</v>
          </cell>
        </row>
        <row r="4808">
          <cell r="R4808">
            <v>134</v>
          </cell>
          <cell r="S4808">
            <v>13</v>
          </cell>
          <cell r="W4808">
            <v>150</v>
          </cell>
        </row>
        <row r="4809">
          <cell r="R4809">
            <v>14</v>
          </cell>
          <cell r="S4809">
            <v>1</v>
          </cell>
          <cell r="W4809">
            <v>16</v>
          </cell>
        </row>
        <row r="4810">
          <cell r="R4810">
            <v>8</v>
          </cell>
          <cell r="S4810">
            <v>1</v>
          </cell>
          <cell r="W4810">
            <v>10</v>
          </cell>
        </row>
        <row r="4811">
          <cell r="R4811">
            <v>134</v>
          </cell>
          <cell r="S4811">
            <v>13</v>
          </cell>
          <cell r="W4811">
            <v>150</v>
          </cell>
        </row>
        <row r="4812">
          <cell r="R4812">
            <v>212</v>
          </cell>
          <cell r="S4812">
            <v>21</v>
          </cell>
          <cell r="W4812">
            <v>238</v>
          </cell>
        </row>
        <row r="4813">
          <cell r="R4813">
            <v>134</v>
          </cell>
          <cell r="S4813">
            <v>13</v>
          </cell>
          <cell r="W4813">
            <v>150</v>
          </cell>
        </row>
        <row r="4814">
          <cell r="R4814">
            <v>81</v>
          </cell>
          <cell r="S4814">
            <v>8</v>
          </cell>
          <cell r="W4814">
            <v>91</v>
          </cell>
        </row>
        <row r="4815">
          <cell r="R4815">
            <v>81</v>
          </cell>
          <cell r="S4815">
            <v>8</v>
          </cell>
          <cell r="W4815">
            <v>91</v>
          </cell>
        </row>
        <row r="4816">
          <cell r="R4816">
            <v>134</v>
          </cell>
          <cell r="S4816">
            <v>13</v>
          </cell>
          <cell r="W4816">
            <v>150</v>
          </cell>
        </row>
        <row r="4817">
          <cell r="R4817">
            <v>134</v>
          </cell>
          <cell r="S4817">
            <v>13</v>
          </cell>
          <cell r="W4817">
            <v>150</v>
          </cell>
        </row>
        <row r="4818">
          <cell r="R4818">
            <v>3</v>
          </cell>
          <cell r="S4818">
            <v>0</v>
          </cell>
          <cell r="W4818">
            <v>4</v>
          </cell>
        </row>
        <row r="4819">
          <cell r="R4819">
            <v>21</v>
          </cell>
          <cell r="S4819">
            <v>2</v>
          </cell>
          <cell r="W4819">
            <v>24</v>
          </cell>
        </row>
        <row r="4820">
          <cell r="R4820">
            <v>9</v>
          </cell>
          <cell r="S4820">
            <v>1</v>
          </cell>
          <cell r="W4820">
            <v>11</v>
          </cell>
        </row>
        <row r="4821">
          <cell r="R4821">
            <v>61</v>
          </cell>
          <cell r="S4821">
            <v>6</v>
          </cell>
          <cell r="W4821">
            <v>69</v>
          </cell>
        </row>
        <row r="4822">
          <cell r="R4822">
            <v>19</v>
          </cell>
          <cell r="S4822">
            <v>2</v>
          </cell>
          <cell r="W4822">
            <v>22</v>
          </cell>
        </row>
        <row r="4823">
          <cell r="R4823">
            <v>37</v>
          </cell>
          <cell r="S4823">
            <v>4</v>
          </cell>
          <cell r="W4823">
            <v>42</v>
          </cell>
        </row>
        <row r="4824">
          <cell r="R4824">
            <v>367</v>
          </cell>
          <cell r="S4824">
            <v>37</v>
          </cell>
          <cell r="W4824">
            <v>413</v>
          </cell>
        </row>
        <row r="4825">
          <cell r="R4825">
            <v>221</v>
          </cell>
          <cell r="S4825">
            <v>22</v>
          </cell>
          <cell r="W4825">
            <v>248</v>
          </cell>
        </row>
        <row r="4826">
          <cell r="R4826">
            <v>27</v>
          </cell>
          <cell r="S4826">
            <v>3</v>
          </cell>
          <cell r="W4826">
            <v>31</v>
          </cell>
        </row>
        <row r="4827">
          <cell r="R4827">
            <v>134</v>
          </cell>
          <cell r="S4827">
            <v>13</v>
          </cell>
          <cell r="W4827">
            <v>150</v>
          </cell>
        </row>
        <row r="4828">
          <cell r="R4828">
            <v>134</v>
          </cell>
          <cell r="S4828">
            <v>13</v>
          </cell>
          <cell r="W4828">
            <v>150</v>
          </cell>
        </row>
        <row r="4829">
          <cell r="R4829">
            <v>81</v>
          </cell>
          <cell r="S4829">
            <v>8</v>
          </cell>
          <cell r="W4829">
            <v>91</v>
          </cell>
        </row>
        <row r="4830">
          <cell r="R4830">
            <v>81</v>
          </cell>
          <cell r="S4830">
            <v>8</v>
          </cell>
          <cell r="W4830">
            <v>91</v>
          </cell>
        </row>
        <row r="4831">
          <cell r="R4831">
            <v>11</v>
          </cell>
          <cell r="S4831">
            <v>1</v>
          </cell>
          <cell r="W4831">
            <v>13</v>
          </cell>
        </row>
        <row r="4832">
          <cell r="R4832">
            <v>11</v>
          </cell>
          <cell r="S4832">
            <v>1</v>
          </cell>
          <cell r="W4832">
            <v>13</v>
          </cell>
        </row>
        <row r="4833">
          <cell r="R4833">
            <v>34</v>
          </cell>
          <cell r="S4833">
            <v>3</v>
          </cell>
          <cell r="W4833">
            <v>38</v>
          </cell>
        </row>
        <row r="4834">
          <cell r="R4834">
            <v>34</v>
          </cell>
          <cell r="S4834">
            <v>3</v>
          </cell>
          <cell r="W4834">
            <v>38</v>
          </cell>
        </row>
        <row r="4835">
          <cell r="R4835">
            <v>34</v>
          </cell>
          <cell r="S4835">
            <v>3</v>
          </cell>
          <cell r="W4835">
            <v>38</v>
          </cell>
        </row>
        <row r="4836">
          <cell r="R4836">
            <v>134</v>
          </cell>
          <cell r="S4836">
            <v>13</v>
          </cell>
          <cell r="W4836">
            <v>150</v>
          </cell>
        </row>
        <row r="4837">
          <cell r="R4837">
            <v>134</v>
          </cell>
          <cell r="S4837">
            <v>13</v>
          </cell>
          <cell r="W4837">
            <v>150</v>
          </cell>
        </row>
        <row r="4838">
          <cell r="R4838">
            <v>134</v>
          </cell>
          <cell r="S4838">
            <v>13</v>
          </cell>
          <cell r="W4838">
            <v>150</v>
          </cell>
        </row>
        <row r="4839">
          <cell r="R4839">
            <v>81</v>
          </cell>
          <cell r="S4839">
            <v>8</v>
          </cell>
          <cell r="W4839">
            <v>91</v>
          </cell>
        </row>
        <row r="4840">
          <cell r="R4840">
            <v>81</v>
          </cell>
          <cell r="S4840">
            <v>8</v>
          </cell>
          <cell r="W4840">
            <v>91</v>
          </cell>
        </row>
        <row r="4841">
          <cell r="R4841">
            <v>28</v>
          </cell>
          <cell r="S4841">
            <v>3</v>
          </cell>
          <cell r="W4841">
            <v>32</v>
          </cell>
        </row>
        <row r="4842">
          <cell r="R4842">
            <v>34</v>
          </cell>
          <cell r="S4842">
            <v>3</v>
          </cell>
          <cell r="W4842">
            <v>38</v>
          </cell>
        </row>
        <row r="4843">
          <cell r="R4843">
            <v>49</v>
          </cell>
          <cell r="S4843">
            <v>5</v>
          </cell>
          <cell r="W4843">
            <v>56</v>
          </cell>
        </row>
        <row r="4844">
          <cell r="R4844">
            <v>422</v>
          </cell>
          <cell r="S4844">
            <v>42</v>
          </cell>
          <cell r="W4844">
            <v>474</v>
          </cell>
        </row>
        <row r="4845">
          <cell r="R4845">
            <v>267</v>
          </cell>
          <cell r="S4845">
            <v>27</v>
          </cell>
          <cell r="W4845">
            <v>300</v>
          </cell>
        </row>
        <row r="4846">
          <cell r="R4846">
            <v>7</v>
          </cell>
          <cell r="S4846">
            <v>1</v>
          </cell>
          <cell r="W4846">
            <v>9</v>
          </cell>
        </row>
        <row r="4847">
          <cell r="R4847">
            <v>30</v>
          </cell>
          <cell r="S4847">
            <v>3</v>
          </cell>
          <cell r="W4847">
            <v>34</v>
          </cell>
        </row>
        <row r="4848">
          <cell r="R4848">
            <v>246</v>
          </cell>
          <cell r="S4848">
            <v>25</v>
          </cell>
          <cell r="W4848">
            <v>277</v>
          </cell>
        </row>
        <row r="4849">
          <cell r="R4849">
            <v>16</v>
          </cell>
          <cell r="S4849">
            <v>2</v>
          </cell>
          <cell r="W4849">
            <v>19</v>
          </cell>
        </row>
        <row r="4850">
          <cell r="R4850">
            <v>134</v>
          </cell>
          <cell r="S4850">
            <v>13</v>
          </cell>
          <cell r="W4850">
            <v>150</v>
          </cell>
        </row>
        <row r="4851">
          <cell r="R4851">
            <v>134</v>
          </cell>
          <cell r="S4851">
            <v>13</v>
          </cell>
          <cell r="W4851">
            <v>150</v>
          </cell>
        </row>
        <row r="4852">
          <cell r="R4852">
            <v>61</v>
          </cell>
          <cell r="S4852">
            <v>6</v>
          </cell>
          <cell r="W4852">
            <v>69</v>
          </cell>
        </row>
        <row r="4853">
          <cell r="R4853">
            <v>61</v>
          </cell>
          <cell r="S4853">
            <v>6</v>
          </cell>
          <cell r="W4853">
            <v>69</v>
          </cell>
        </row>
        <row r="4854">
          <cell r="R4854">
            <v>134</v>
          </cell>
          <cell r="S4854">
            <v>13</v>
          </cell>
          <cell r="W4854">
            <v>150</v>
          </cell>
        </row>
        <row r="4855">
          <cell r="R4855">
            <v>117</v>
          </cell>
          <cell r="S4855">
            <v>12</v>
          </cell>
          <cell r="W4855">
            <v>132</v>
          </cell>
        </row>
        <row r="4856">
          <cell r="R4856">
            <v>126</v>
          </cell>
          <cell r="S4856">
            <v>13</v>
          </cell>
          <cell r="W4856">
            <v>142</v>
          </cell>
        </row>
        <row r="4857">
          <cell r="R4857">
            <v>4</v>
          </cell>
          <cell r="S4857">
            <v>0</v>
          </cell>
          <cell r="W4857">
            <v>5</v>
          </cell>
        </row>
        <row r="4858">
          <cell r="R4858">
            <v>26</v>
          </cell>
          <cell r="S4858">
            <v>3</v>
          </cell>
          <cell r="W4858">
            <v>30</v>
          </cell>
        </row>
        <row r="4859">
          <cell r="R4859">
            <v>1113</v>
          </cell>
          <cell r="S4859">
            <v>111</v>
          </cell>
          <cell r="W4859">
            <v>1248</v>
          </cell>
        </row>
        <row r="4860">
          <cell r="R4860">
            <v>16</v>
          </cell>
          <cell r="S4860">
            <v>2</v>
          </cell>
          <cell r="W4860">
            <v>42</v>
          </cell>
        </row>
        <row r="4861">
          <cell r="R4861">
            <v>118</v>
          </cell>
          <cell r="S4861">
            <v>12</v>
          </cell>
          <cell r="W4861">
            <v>133</v>
          </cell>
        </row>
        <row r="4862">
          <cell r="R4862">
            <v>126</v>
          </cell>
          <cell r="S4862">
            <v>13</v>
          </cell>
          <cell r="W4862">
            <v>142</v>
          </cell>
        </row>
        <row r="4863">
          <cell r="R4863">
            <v>177</v>
          </cell>
          <cell r="S4863">
            <v>18</v>
          </cell>
          <cell r="W4863">
            <v>199</v>
          </cell>
        </row>
        <row r="4864">
          <cell r="R4864">
            <v>12</v>
          </cell>
          <cell r="S4864">
            <v>1</v>
          </cell>
          <cell r="W4864">
            <v>14</v>
          </cell>
        </row>
        <row r="4865">
          <cell r="R4865">
            <v>11</v>
          </cell>
          <cell r="S4865">
            <v>1</v>
          </cell>
          <cell r="W4865">
            <v>13</v>
          </cell>
        </row>
        <row r="4866">
          <cell r="R4866">
            <v>119</v>
          </cell>
          <cell r="S4866">
            <v>12</v>
          </cell>
          <cell r="W4866">
            <v>134</v>
          </cell>
        </row>
        <row r="4867">
          <cell r="R4867">
            <v>38</v>
          </cell>
          <cell r="S4867">
            <v>4</v>
          </cell>
          <cell r="W4867">
            <v>43</v>
          </cell>
        </row>
        <row r="4868">
          <cell r="R4868">
            <v>33</v>
          </cell>
          <cell r="S4868">
            <v>3</v>
          </cell>
          <cell r="W4868">
            <v>37</v>
          </cell>
        </row>
        <row r="4869">
          <cell r="R4869">
            <v>32</v>
          </cell>
          <cell r="S4869">
            <v>3</v>
          </cell>
          <cell r="W4869">
            <v>36</v>
          </cell>
        </row>
        <row r="4870">
          <cell r="R4870">
            <v>13</v>
          </cell>
          <cell r="S4870">
            <v>1</v>
          </cell>
          <cell r="W4870">
            <v>15</v>
          </cell>
        </row>
        <row r="4871">
          <cell r="R4871">
            <v>5</v>
          </cell>
          <cell r="S4871">
            <v>0</v>
          </cell>
          <cell r="W4871">
            <v>6</v>
          </cell>
        </row>
        <row r="4872">
          <cell r="R4872">
            <v>41</v>
          </cell>
          <cell r="S4872">
            <v>4</v>
          </cell>
          <cell r="W4872">
            <v>46</v>
          </cell>
        </row>
        <row r="4873">
          <cell r="R4873">
            <v>23</v>
          </cell>
          <cell r="S4873">
            <v>2</v>
          </cell>
          <cell r="W4873">
            <v>26</v>
          </cell>
        </row>
        <row r="4874">
          <cell r="R4874">
            <v>44</v>
          </cell>
          <cell r="S4874">
            <v>4</v>
          </cell>
          <cell r="W4874">
            <v>49</v>
          </cell>
        </row>
        <row r="4875">
          <cell r="R4875">
            <v>22</v>
          </cell>
          <cell r="S4875">
            <v>2</v>
          </cell>
          <cell r="W4875">
            <v>25</v>
          </cell>
        </row>
        <row r="4876">
          <cell r="R4876">
            <v>40</v>
          </cell>
          <cell r="S4876">
            <v>4</v>
          </cell>
          <cell r="W4876">
            <v>45</v>
          </cell>
        </row>
        <row r="4877">
          <cell r="R4877">
            <v>55</v>
          </cell>
          <cell r="S4877">
            <v>6</v>
          </cell>
          <cell r="W4877">
            <v>63</v>
          </cell>
        </row>
        <row r="4878">
          <cell r="R4878">
            <v>13</v>
          </cell>
          <cell r="S4878">
            <v>1</v>
          </cell>
          <cell r="W4878">
            <v>15</v>
          </cell>
        </row>
        <row r="4879">
          <cell r="R4879">
            <v>13</v>
          </cell>
          <cell r="S4879">
            <v>1</v>
          </cell>
          <cell r="W4879">
            <v>15</v>
          </cell>
        </row>
        <row r="4880">
          <cell r="R4880">
            <v>81</v>
          </cell>
          <cell r="S4880">
            <v>8</v>
          </cell>
          <cell r="W4880">
            <v>91</v>
          </cell>
        </row>
        <row r="4881">
          <cell r="R4881">
            <v>81</v>
          </cell>
          <cell r="S4881">
            <v>8</v>
          </cell>
          <cell r="W4881">
            <v>91</v>
          </cell>
        </row>
        <row r="4882">
          <cell r="R4882">
            <v>246</v>
          </cell>
          <cell r="S4882">
            <v>25</v>
          </cell>
          <cell r="W4882">
            <v>277</v>
          </cell>
        </row>
        <row r="4883">
          <cell r="R4883">
            <v>9</v>
          </cell>
          <cell r="S4883">
            <v>1</v>
          </cell>
          <cell r="W4883">
            <v>11</v>
          </cell>
        </row>
        <row r="4884">
          <cell r="R4884">
            <v>9</v>
          </cell>
          <cell r="S4884">
            <v>1</v>
          </cell>
          <cell r="W4884">
            <v>11</v>
          </cell>
        </row>
        <row r="4885">
          <cell r="R4885">
            <v>613</v>
          </cell>
          <cell r="S4885">
            <v>61</v>
          </cell>
          <cell r="W4885">
            <v>688</v>
          </cell>
        </row>
        <row r="4886">
          <cell r="R4886">
            <v>45</v>
          </cell>
          <cell r="S4886">
            <v>4</v>
          </cell>
          <cell r="W4886">
            <v>50</v>
          </cell>
        </row>
        <row r="4887">
          <cell r="R4887">
            <v>134</v>
          </cell>
          <cell r="S4887">
            <v>13</v>
          </cell>
          <cell r="W4887">
            <v>150</v>
          </cell>
        </row>
        <row r="4888">
          <cell r="R4888">
            <v>9</v>
          </cell>
          <cell r="S4888">
            <v>1</v>
          </cell>
          <cell r="W4888">
            <v>11</v>
          </cell>
        </row>
        <row r="4889">
          <cell r="R4889">
            <v>9</v>
          </cell>
          <cell r="S4889">
            <v>1</v>
          </cell>
          <cell r="W4889">
            <v>11</v>
          </cell>
        </row>
        <row r="4890">
          <cell r="R4890">
            <v>34</v>
          </cell>
          <cell r="S4890">
            <v>3</v>
          </cell>
          <cell r="W4890">
            <v>38</v>
          </cell>
        </row>
        <row r="4891">
          <cell r="R4891">
            <v>134</v>
          </cell>
          <cell r="S4891">
            <v>13</v>
          </cell>
          <cell r="W4891">
            <v>150</v>
          </cell>
        </row>
        <row r="4892">
          <cell r="R4892">
            <v>134</v>
          </cell>
          <cell r="S4892">
            <v>13</v>
          </cell>
          <cell r="W4892">
            <v>150</v>
          </cell>
        </row>
        <row r="4893">
          <cell r="R4893">
            <v>61</v>
          </cell>
          <cell r="S4893">
            <v>6</v>
          </cell>
          <cell r="W4893">
            <v>69</v>
          </cell>
        </row>
        <row r="4894">
          <cell r="R4894">
            <v>61</v>
          </cell>
          <cell r="S4894">
            <v>6</v>
          </cell>
          <cell r="W4894">
            <v>69</v>
          </cell>
        </row>
        <row r="4895">
          <cell r="R4895">
            <v>150</v>
          </cell>
          <cell r="S4895">
            <v>15</v>
          </cell>
          <cell r="W4895">
            <v>169</v>
          </cell>
        </row>
        <row r="4896">
          <cell r="R4896">
            <v>506</v>
          </cell>
          <cell r="S4896">
            <v>51</v>
          </cell>
          <cell r="W4896">
            <v>569</v>
          </cell>
        </row>
        <row r="4897">
          <cell r="R4897">
            <v>81</v>
          </cell>
          <cell r="S4897">
            <v>8</v>
          </cell>
          <cell r="W4897">
            <v>91</v>
          </cell>
        </row>
        <row r="4898">
          <cell r="R4898">
            <v>81</v>
          </cell>
          <cell r="S4898">
            <v>8</v>
          </cell>
          <cell r="W4898">
            <v>91</v>
          </cell>
        </row>
        <row r="4899">
          <cell r="R4899">
            <v>267</v>
          </cell>
          <cell r="S4899">
            <v>27</v>
          </cell>
          <cell r="W4899">
            <v>300</v>
          </cell>
        </row>
        <row r="4900">
          <cell r="R4900">
            <v>6</v>
          </cell>
          <cell r="S4900">
            <v>1</v>
          </cell>
          <cell r="W4900">
            <v>8</v>
          </cell>
        </row>
        <row r="4901">
          <cell r="R4901">
            <v>134</v>
          </cell>
          <cell r="S4901">
            <v>13</v>
          </cell>
          <cell r="W4901">
            <v>150</v>
          </cell>
        </row>
        <row r="4902">
          <cell r="R4902">
            <v>134</v>
          </cell>
          <cell r="S4902">
            <v>13</v>
          </cell>
          <cell r="W4902">
            <v>150</v>
          </cell>
        </row>
        <row r="4903">
          <cell r="R4903">
            <v>22</v>
          </cell>
          <cell r="S4903">
            <v>2</v>
          </cell>
          <cell r="W4903">
            <v>25</v>
          </cell>
        </row>
        <row r="4904">
          <cell r="R4904">
            <v>23</v>
          </cell>
          <cell r="S4904">
            <v>2</v>
          </cell>
          <cell r="W4904">
            <v>26</v>
          </cell>
        </row>
        <row r="4905">
          <cell r="R4905">
            <v>49</v>
          </cell>
          <cell r="S4905">
            <v>5</v>
          </cell>
          <cell r="W4905">
            <v>56</v>
          </cell>
        </row>
        <row r="4906">
          <cell r="R4906">
            <v>404</v>
          </cell>
          <cell r="S4906">
            <v>40</v>
          </cell>
          <cell r="W4906">
            <v>453</v>
          </cell>
        </row>
        <row r="4907">
          <cell r="R4907">
            <v>265</v>
          </cell>
          <cell r="S4907">
            <v>27</v>
          </cell>
          <cell r="W4907">
            <v>298</v>
          </cell>
        </row>
        <row r="4908">
          <cell r="R4908">
            <v>81</v>
          </cell>
          <cell r="S4908">
            <v>8</v>
          </cell>
          <cell r="W4908">
            <v>91</v>
          </cell>
        </row>
        <row r="4909">
          <cell r="R4909">
            <v>81</v>
          </cell>
          <cell r="S4909">
            <v>8</v>
          </cell>
          <cell r="W4909">
            <v>91</v>
          </cell>
        </row>
        <row r="4910">
          <cell r="R4910">
            <v>47</v>
          </cell>
          <cell r="S4910">
            <v>5</v>
          </cell>
          <cell r="W4910">
            <v>54</v>
          </cell>
        </row>
        <row r="4911">
          <cell r="R4911">
            <v>44</v>
          </cell>
          <cell r="S4911">
            <v>4</v>
          </cell>
          <cell r="W4911">
            <v>49</v>
          </cell>
        </row>
        <row r="4912">
          <cell r="R4912">
            <v>35</v>
          </cell>
          <cell r="S4912">
            <v>3</v>
          </cell>
          <cell r="W4912">
            <v>39</v>
          </cell>
        </row>
        <row r="4913">
          <cell r="R4913">
            <v>624</v>
          </cell>
          <cell r="S4913">
            <v>62</v>
          </cell>
          <cell r="W4913">
            <v>700</v>
          </cell>
        </row>
        <row r="4914">
          <cell r="R4914">
            <v>12</v>
          </cell>
          <cell r="S4914">
            <v>1</v>
          </cell>
          <cell r="W4914">
            <v>14</v>
          </cell>
        </row>
        <row r="4915">
          <cell r="R4915">
            <v>11000</v>
          </cell>
          <cell r="S4915">
            <v>1100</v>
          </cell>
          <cell r="W4915">
            <v>12342</v>
          </cell>
        </row>
        <row r="4916">
          <cell r="R4916">
            <v>250</v>
          </cell>
          <cell r="S4916">
            <v>25</v>
          </cell>
          <cell r="W4916">
            <v>281</v>
          </cell>
        </row>
        <row r="4917">
          <cell r="R4917">
            <v>674</v>
          </cell>
          <cell r="S4917">
            <v>67</v>
          </cell>
          <cell r="W4917">
            <v>756</v>
          </cell>
        </row>
        <row r="4918">
          <cell r="R4918">
            <v>331</v>
          </cell>
          <cell r="S4918">
            <v>33</v>
          </cell>
          <cell r="W4918">
            <v>372</v>
          </cell>
        </row>
        <row r="4919">
          <cell r="R4919">
            <v>2755</v>
          </cell>
          <cell r="S4919">
            <v>276</v>
          </cell>
          <cell r="W4919">
            <v>3092</v>
          </cell>
        </row>
        <row r="4920">
          <cell r="R4920">
            <v>30305</v>
          </cell>
          <cell r="S4920">
            <v>3031</v>
          </cell>
          <cell r="W4920">
            <v>34003</v>
          </cell>
        </row>
        <row r="4921">
          <cell r="R4921">
            <v>276</v>
          </cell>
          <cell r="S4921">
            <v>28</v>
          </cell>
          <cell r="W4921">
            <v>311</v>
          </cell>
        </row>
        <row r="4922">
          <cell r="R4922">
            <v>5000</v>
          </cell>
          <cell r="S4922">
            <v>500</v>
          </cell>
          <cell r="W4922">
            <v>5610</v>
          </cell>
        </row>
        <row r="4923">
          <cell r="R4923">
            <v>92</v>
          </cell>
          <cell r="S4923">
            <v>9</v>
          </cell>
          <cell r="W4923">
            <v>104</v>
          </cell>
        </row>
        <row r="4924">
          <cell r="R4924">
            <v>58164</v>
          </cell>
          <cell r="S4924">
            <v>5816</v>
          </cell>
          <cell r="W4924">
            <v>65260</v>
          </cell>
        </row>
        <row r="4925">
          <cell r="R4925">
            <v>214</v>
          </cell>
          <cell r="S4925">
            <v>21</v>
          </cell>
          <cell r="W4925">
            <v>240</v>
          </cell>
        </row>
        <row r="4926">
          <cell r="R4926">
            <v>1253</v>
          </cell>
          <cell r="S4926">
            <v>125</v>
          </cell>
          <cell r="W4926">
            <v>1406</v>
          </cell>
        </row>
        <row r="4927">
          <cell r="R4927">
            <v>221</v>
          </cell>
          <cell r="S4927">
            <v>22</v>
          </cell>
          <cell r="W4927">
            <v>248</v>
          </cell>
        </row>
        <row r="4928">
          <cell r="R4928">
            <v>75</v>
          </cell>
          <cell r="S4928">
            <v>8</v>
          </cell>
          <cell r="W4928">
            <v>85</v>
          </cell>
        </row>
        <row r="4929">
          <cell r="R4929">
            <v>500</v>
          </cell>
          <cell r="S4929">
            <v>50</v>
          </cell>
          <cell r="W4929">
            <v>561</v>
          </cell>
        </row>
        <row r="4930">
          <cell r="R4930">
            <v>8565</v>
          </cell>
          <cell r="S4930">
            <v>856</v>
          </cell>
          <cell r="W4930">
            <v>9610</v>
          </cell>
        </row>
        <row r="4931">
          <cell r="R4931">
            <v>27750</v>
          </cell>
          <cell r="S4931">
            <v>2775</v>
          </cell>
          <cell r="W4931">
            <v>31136</v>
          </cell>
        </row>
        <row r="4932">
          <cell r="R4932">
            <v>250</v>
          </cell>
          <cell r="S4932">
            <v>25</v>
          </cell>
          <cell r="W4932">
            <v>281</v>
          </cell>
        </row>
        <row r="4933">
          <cell r="R4933">
            <v>165</v>
          </cell>
          <cell r="S4933">
            <v>17</v>
          </cell>
          <cell r="W4933">
            <v>186</v>
          </cell>
        </row>
        <row r="4934">
          <cell r="R4934">
            <v>992</v>
          </cell>
          <cell r="S4934">
            <v>99</v>
          </cell>
          <cell r="W4934">
            <v>1113</v>
          </cell>
        </row>
        <row r="4935">
          <cell r="R4935">
            <v>662</v>
          </cell>
          <cell r="S4935">
            <v>66</v>
          </cell>
          <cell r="W4935">
            <v>743</v>
          </cell>
        </row>
        <row r="4936">
          <cell r="R4936">
            <v>241</v>
          </cell>
          <cell r="S4936">
            <v>24</v>
          </cell>
          <cell r="W4936">
            <v>271</v>
          </cell>
        </row>
        <row r="4937">
          <cell r="R4937">
            <v>55</v>
          </cell>
          <cell r="S4937">
            <v>6</v>
          </cell>
          <cell r="W4937">
            <v>63</v>
          </cell>
        </row>
        <row r="4938">
          <cell r="R4938">
            <v>414</v>
          </cell>
          <cell r="S4938">
            <v>41</v>
          </cell>
          <cell r="W4938">
            <v>465</v>
          </cell>
        </row>
        <row r="4939">
          <cell r="R4939">
            <v>276</v>
          </cell>
          <cell r="S4939">
            <v>28</v>
          </cell>
          <cell r="W4939">
            <v>311</v>
          </cell>
        </row>
        <row r="4940">
          <cell r="R4940">
            <v>276</v>
          </cell>
          <cell r="S4940">
            <v>28</v>
          </cell>
          <cell r="W4940">
            <v>311</v>
          </cell>
        </row>
        <row r="4941">
          <cell r="R4941">
            <v>500</v>
          </cell>
          <cell r="S4941">
            <v>50</v>
          </cell>
          <cell r="W4941">
            <v>561</v>
          </cell>
        </row>
        <row r="4942">
          <cell r="R4942">
            <v>250</v>
          </cell>
          <cell r="S4942">
            <v>25</v>
          </cell>
          <cell r="W4942">
            <v>281</v>
          </cell>
        </row>
        <row r="4943">
          <cell r="R4943">
            <v>4133</v>
          </cell>
          <cell r="S4943">
            <v>413</v>
          </cell>
          <cell r="W4943">
            <v>4637</v>
          </cell>
        </row>
        <row r="4944">
          <cell r="R4944">
            <v>1103</v>
          </cell>
          <cell r="S4944">
            <v>110</v>
          </cell>
          <cell r="W4944">
            <v>1238</v>
          </cell>
        </row>
        <row r="4945">
          <cell r="R4945">
            <v>536</v>
          </cell>
          <cell r="S4945">
            <v>54</v>
          </cell>
          <cell r="W4945">
            <v>602</v>
          </cell>
        </row>
        <row r="4946">
          <cell r="R4946">
            <v>500</v>
          </cell>
          <cell r="S4946">
            <v>50</v>
          </cell>
          <cell r="W4946">
            <v>561</v>
          </cell>
        </row>
        <row r="4947">
          <cell r="R4947">
            <v>877811</v>
          </cell>
          <cell r="S4947">
            <v>87781</v>
          </cell>
          <cell r="W4947">
            <v>984904</v>
          </cell>
        </row>
        <row r="4948">
          <cell r="R4948">
            <v>500</v>
          </cell>
          <cell r="S4948">
            <v>50</v>
          </cell>
          <cell r="W4948">
            <v>561</v>
          </cell>
        </row>
        <row r="4949">
          <cell r="R4949">
            <v>2455</v>
          </cell>
          <cell r="S4949">
            <v>245</v>
          </cell>
          <cell r="W4949">
            <v>2754</v>
          </cell>
        </row>
        <row r="4950">
          <cell r="R4950">
            <v>194</v>
          </cell>
          <cell r="S4950">
            <v>19</v>
          </cell>
          <cell r="W4950">
            <v>218</v>
          </cell>
        </row>
        <row r="4951">
          <cell r="R4951">
            <v>619</v>
          </cell>
          <cell r="S4951">
            <v>62</v>
          </cell>
          <cell r="W4951">
            <v>695</v>
          </cell>
        </row>
        <row r="4952">
          <cell r="R4952">
            <v>222</v>
          </cell>
          <cell r="S4952">
            <v>22</v>
          </cell>
          <cell r="W4952">
            <v>249</v>
          </cell>
        </row>
        <row r="4953">
          <cell r="R4953">
            <v>8925</v>
          </cell>
          <cell r="S4953">
            <v>892</v>
          </cell>
          <cell r="W4953">
            <v>10014</v>
          </cell>
        </row>
        <row r="4954">
          <cell r="R4954">
            <v>766</v>
          </cell>
          <cell r="S4954">
            <v>77</v>
          </cell>
          <cell r="W4954">
            <v>860</v>
          </cell>
        </row>
        <row r="4955">
          <cell r="R4955">
            <v>1500</v>
          </cell>
          <cell r="S4955">
            <v>150</v>
          </cell>
          <cell r="W4955">
            <v>1683</v>
          </cell>
        </row>
        <row r="4956">
          <cell r="R4956">
            <v>500</v>
          </cell>
          <cell r="S4956">
            <v>50</v>
          </cell>
          <cell r="W4956">
            <v>561</v>
          </cell>
        </row>
        <row r="4957">
          <cell r="R4957">
            <v>276</v>
          </cell>
          <cell r="S4957">
            <v>28</v>
          </cell>
          <cell r="W4957">
            <v>311</v>
          </cell>
        </row>
        <row r="4958">
          <cell r="R4958">
            <v>3136</v>
          </cell>
          <cell r="S4958">
            <v>314</v>
          </cell>
          <cell r="W4958">
            <v>3519</v>
          </cell>
        </row>
        <row r="4959">
          <cell r="R4959">
            <v>2255</v>
          </cell>
          <cell r="S4959">
            <v>225</v>
          </cell>
          <cell r="W4959">
            <v>2530</v>
          </cell>
        </row>
        <row r="4960">
          <cell r="R4960">
            <v>2004</v>
          </cell>
          <cell r="S4960">
            <v>200</v>
          </cell>
          <cell r="W4960">
            <v>2249</v>
          </cell>
        </row>
        <row r="4961">
          <cell r="R4961">
            <v>15428</v>
          </cell>
          <cell r="S4961">
            <v>1543</v>
          </cell>
          <cell r="W4961">
            <v>17311</v>
          </cell>
        </row>
        <row r="4962">
          <cell r="R4962">
            <v>1500</v>
          </cell>
          <cell r="S4962">
            <v>150</v>
          </cell>
          <cell r="W4962">
            <v>1683</v>
          </cell>
        </row>
        <row r="4963">
          <cell r="R4963">
            <v>500</v>
          </cell>
          <cell r="S4963">
            <v>50</v>
          </cell>
          <cell r="W4963">
            <v>561</v>
          </cell>
        </row>
        <row r="4964">
          <cell r="R4964">
            <v>2864</v>
          </cell>
          <cell r="S4964">
            <v>286</v>
          </cell>
          <cell r="W4964">
            <v>3213</v>
          </cell>
        </row>
        <row r="4965">
          <cell r="R4965">
            <v>4393</v>
          </cell>
          <cell r="S4965">
            <v>439</v>
          </cell>
          <cell r="W4965">
            <v>4929</v>
          </cell>
        </row>
        <row r="4966">
          <cell r="R4966">
            <v>250</v>
          </cell>
          <cell r="S4966">
            <v>25</v>
          </cell>
          <cell r="W4966">
            <v>281</v>
          </cell>
        </row>
        <row r="5116">
          <cell r="R5116">
            <v>2098664</v>
          </cell>
          <cell r="S5116">
            <v>207752</v>
          </cell>
          <cell r="W5116">
            <v>235504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  <sheetName val="Citrix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Allocation JVS"/>
      <sheetName val="Sheet2"/>
      <sheetName val="Acc Policy"/>
      <sheetName val="Notes on Accounts"/>
      <sheetName val="bslakhs"/>
      <sheetName val="pllakhs"/>
      <sheetName val="Detail Grouping"/>
      <sheetName val="Fixed Assets"/>
      <sheetName val="TB"/>
      <sheetName val="FinStat"/>
      <sheetName val="Codes"/>
      <sheetName val="Trial Dec-99"/>
      <sheetName val="Sheet3"/>
      <sheetName val="dec-00 sys TB"/>
      <sheetName val="Sheet5"/>
      <sheetName val="TB LOAD"/>
      <sheetName val="Gr Code"/>
      <sheetName val="Sheet4"/>
      <sheetName val="trail bal as on 31-3-99"/>
      <sheetName val="Final list"/>
      <sheetName val="List of sch"/>
      <sheetName val="Sheet1"/>
      <sheetName val="RevExp"/>
      <sheetName val="final sheet "/>
      <sheetName val="Telval"/>
      <sheetName val="Code"/>
      <sheetName val="Prf. Inventory"/>
      <sheetName val="TB APJ"/>
      <sheetName val="TB WORL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C15">
            <v>7101</v>
          </cell>
        </row>
        <row r="16">
          <cell r="C16">
            <v>7103</v>
          </cell>
        </row>
        <row r="17">
          <cell r="C17">
            <v>7153</v>
          </cell>
        </row>
        <row r="18">
          <cell r="C18">
            <v>7102</v>
          </cell>
        </row>
        <row r="19">
          <cell r="C19">
            <v>7122</v>
          </cell>
        </row>
        <row r="20">
          <cell r="C20">
            <v>7123</v>
          </cell>
        </row>
        <row r="21">
          <cell r="C21">
            <v>7125</v>
          </cell>
        </row>
        <row r="22">
          <cell r="C22">
            <v>7130</v>
          </cell>
        </row>
        <row r="23">
          <cell r="C23">
            <v>7137</v>
          </cell>
        </row>
        <row r="24">
          <cell r="C24">
            <v>7144</v>
          </cell>
        </row>
        <row r="25">
          <cell r="C25">
            <v>7157</v>
          </cell>
        </row>
        <row r="26">
          <cell r="C26">
            <v>7156</v>
          </cell>
        </row>
        <row r="27">
          <cell r="C27">
            <v>7152</v>
          </cell>
        </row>
        <row r="28">
          <cell r="C28">
            <v>7155</v>
          </cell>
        </row>
        <row r="29">
          <cell r="C29">
            <v>7162</v>
          </cell>
        </row>
        <row r="30">
          <cell r="C30">
            <v>8859</v>
          </cell>
        </row>
        <row r="31">
          <cell r="C31">
            <v>8860</v>
          </cell>
        </row>
        <row r="32">
          <cell r="C32">
            <v>9317</v>
          </cell>
        </row>
        <row r="33">
          <cell r="C33">
            <v>9318</v>
          </cell>
        </row>
        <row r="36">
          <cell r="C36">
            <v>7116</v>
          </cell>
        </row>
        <row r="37">
          <cell r="C37">
            <v>7129</v>
          </cell>
        </row>
        <row r="38">
          <cell r="C38">
            <v>7145</v>
          </cell>
        </row>
        <row r="39">
          <cell r="C39">
            <v>7146</v>
          </cell>
        </row>
        <row r="42">
          <cell r="C42">
            <v>7114</v>
          </cell>
        </row>
        <row r="45">
          <cell r="C45">
            <v>7104</v>
          </cell>
        </row>
        <row r="46">
          <cell r="C46">
            <v>7105</v>
          </cell>
        </row>
        <row r="47">
          <cell r="C47">
            <v>7106</v>
          </cell>
        </row>
        <row r="48">
          <cell r="C48">
            <v>7107</v>
          </cell>
        </row>
        <row r="49">
          <cell r="C49">
            <v>7108</v>
          </cell>
        </row>
        <row r="50">
          <cell r="C50">
            <v>7110</v>
          </cell>
        </row>
        <row r="51">
          <cell r="C51">
            <v>7112</v>
          </cell>
        </row>
        <row r="52">
          <cell r="C52">
            <v>7113</v>
          </cell>
        </row>
        <row r="53">
          <cell r="C53">
            <v>7154</v>
          </cell>
        </row>
        <row r="54">
          <cell r="C54">
            <v>7115</v>
          </cell>
        </row>
        <row r="55">
          <cell r="C55">
            <v>7118</v>
          </cell>
        </row>
        <row r="56">
          <cell r="C56">
            <v>7120</v>
          </cell>
        </row>
        <row r="57">
          <cell r="C57">
            <v>7121</v>
          </cell>
        </row>
        <row r="58">
          <cell r="C58">
            <v>7126</v>
          </cell>
        </row>
        <row r="59">
          <cell r="C59">
            <v>7127</v>
          </cell>
        </row>
        <row r="60">
          <cell r="C60">
            <v>7128</v>
          </cell>
        </row>
        <row r="61">
          <cell r="C61">
            <v>7132</v>
          </cell>
        </row>
        <row r="62">
          <cell r="C62">
            <v>7133</v>
          </cell>
        </row>
        <row r="63">
          <cell r="C63">
            <v>7135</v>
          </cell>
        </row>
        <row r="64">
          <cell r="C64">
            <v>7136</v>
          </cell>
        </row>
        <row r="65">
          <cell r="C65">
            <v>7138</v>
          </cell>
        </row>
        <row r="66">
          <cell r="C66">
            <v>7140</v>
          </cell>
        </row>
        <row r="67">
          <cell r="C67">
            <v>7142</v>
          </cell>
        </row>
        <row r="68">
          <cell r="C68">
            <v>7147</v>
          </cell>
        </row>
        <row r="69">
          <cell r="C69">
            <v>7148</v>
          </cell>
        </row>
        <row r="70">
          <cell r="C70">
            <v>7158</v>
          </cell>
        </row>
        <row r="71">
          <cell r="C71">
            <v>7150</v>
          </cell>
        </row>
        <row r="72">
          <cell r="C72">
            <v>7159</v>
          </cell>
        </row>
        <row r="73">
          <cell r="C73">
            <v>7160</v>
          </cell>
        </row>
        <row r="74">
          <cell r="C74">
            <v>7161</v>
          </cell>
        </row>
        <row r="75">
          <cell r="C75">
            <v>7151</v>
          </cell>
        </row>
        <row r="76">
          <cell r="C76">
            <v>9319</v>
          </cell>
        </row>
        <row r="80">
          <cell r="C80">
            <v>7201</v>
          </cell>
        </row>
        <row r="81">
          <cell r="C81">
            <v>7203</v>
          </cell>
        </row>
        <row r="82">
          <cell r="C82">
            <v>7204</v>
          </cell>
        </row>
        <row r="83">
          <cell r="C83">
            <v>7225</v>
          </cell>
        </row>
        <row r="84">
          <cell r="C84">
            <v>7217</v>
          </cell>
        </row>
        <row r="89">
          <cell r="C89">
            <v>7311</v>
          </cell>
        </row>
        <row r="90">
          <cell r="C90">
            <v>7312</v>
          </cell>
        </row>
        <row r="91">
          <cell r="C91">
            <v>7316</v>
          </cell>
        </row>
        <row r="92">
          <cell r="C92">
            <v>7315</v>
          </cell>
        </row>
        <row r="96">
          <cell r="C96">
            <v>7117</v>
          </cell>
        </row>
        <row r="97">
          <cell r="C97">
            <v>7332</v>
          </cell>
        </row>
        <row r="98">
          <cell r="C98">
            <v>7333</v>
          </cell>
        </row>
        <row r="99">
          <cell r="C99">
            <v>7321</v>
          </cell>
        </row>
        <row r="100">
          <cell r="C100">
            <v>7337</v>
          </cell>
        </row>
        <row r="101">
          <cell r="C101">
            <v>7338</v>
          </cell>
        </row>
        <row r="104">
          <cell r="C104">
            <v>10026</v>
          </cell>
        </row>
        <row r="105">
          <cell r="C105">
            <v>7344</v>
          </cell>
        </row>
        <row r="106">
          <cell r="C106">
            <v>10030</v>
          </cell>
        </row>
        <row r="109">
          <cell r="C109">
            <v>7336</v>
          </cell>
        </row>
        <row r="125">
          <cell r="C125">
            <v>7339</v>
          </cell>
        </row>
        <row r="126">
          <cell r="C126">
            <v>9301</v>
          </cell>
        </row>
        <row r="127">
          <cell r="C127">
            <v>9302</v>
          </cell>
        </row>
        <row r="128">
          <cell r="C128">
            <v>9303</v>
          </cell>
        </row>
        <row r="129">
          <cell r="C129">
            <v>9305</v>
          </cell>
        </row>
        <row r="130">
          <cell r="C130">
            <v>9306</v>
          </cell>
        </row>
        <row r="131">
          <cell r="C131">
            <v>9308</v>
          </cell>
        </row>
        <row r="132">
          <cell r="C132">
            <v>9339</v>
          </cell>
        </row>
        <row r="133">
          <cell r="C133">
            <v>9328</v>
          </cell>
        </row>
        <row r="134">
          <cell r="C134">
            <v>9340</v>
          </cell>
        </row>
        <row r="135">
          <cell r="C135">
            <v>9630</v>
          </cell>
        </row>
        <row r="138">
          <cell r="C138">
            <v>8877</v>
          </cell>
        </row>
        <row r="139">
          <cell r="C139">
            <v>8878</v>
          </cell>
        </row>
        <row r="140">
          <cell r="C140">
            <v>8881</v>
          </cell>
        </row>
        <row r="143">
          <cell r="C143">
            <v>9321</v>
          </cell>
        </row>
        <row r="144">
          <cell r="C144">
            <v>9411</v>
          </cell>
        </row>
        <row r="145">
          <cell r="C145">
            <v>9412</v>
          </cell>
        </row>
        <row r="146">
          <cell r="C146">
            <v>9413</v>
          </cell>
        </row>
        <row r="147">
          <cell r="C147">
            <v>9414</v>
          </cell>
        </row>
        <row r="148">
          <cell r="C148">
            <v>9415</v>
          </cell>
        </row>
        <row r="149">
          <cell r="C149">
            <v>9608</v>
          </cell>
        </row>
        <row r="152">
          <cell r="C152">
            <v>9329</v>
          </cell>
        </row>
        <row r="155">
          <cell r="C155">
            <v>9310</v>
          </cell>
        </row>
        <row r="156">
          <cell r="C156">
            <v>9311</v>
          </cell>
        </row>
        <row r="157">
          <cell r="C157">
            <v>9312</v>
          </cell>
        </row>
        <row r="158">
          <cell r="C158">
            <v>8113</v>
          </cell>
        </row>
        <row r="159">
          <cell r="C159">
            <v>9314</v>
          </cell>
        </row>
        <row r="160">
          <cell r="C160">
            <v>9315</v>
          </cell>
        </row>
        <row r="161">
          <cell r="C161">
            <v>9335</v>
          </cell>
        </row>
        <row r="162">
          <cell r="C162">
            <v>9336</v>
          </cell>
        </row>
        <row r="163">
          <cell r="C163">
            <v>9342</v>
          </cell>
        </row>
        <row r="164">
          <cell r="C164">
            <v>9343</v>
          </cell>
        </row>
        <row r="165">
          <cell r="C165">
            <v>9337</v>
          </cell>
        </row>
        <row r="168">
          <cell r="C168">
            <v>8102</v>
          </cell>
        </row>
        <row r="169">
          <cell r="C169">
            <v>8107</v>
          </cell>
        </row>
        <row r="170">
          <cell r="C170">
            <v>8110</v>
          </cell>
        </row>
        <row r="171">
          <cell r="C171">
            <v>8108</v>
          </cell>
        </row>
        <row r="174">
          <cell r="C174">
            <v>8726</v>
          </cell>
        </row>
        <row r="175">
          <cell r="C175">
            <v>8727</v>
          </cell>
        </row>
        <row r="176">
          <cell r="C176">
            <v>8731</v>
          </cell>
        </row>
        <row r="177">
          <cell r="C177">
            <v>8751</v>
          </cell>
        </row>
        <row r="178">
          <cell r="C178">
            <v>8728</v>
          </cell>
        </row>
        <row r="179">
          <cell r="C179">
            <v>9241</v>
          </cell>
        </row>
        <row r="182">
          <cell r="C182">
            <v>9393</v>
          </cell>
        </row>
        <row r="183">
          <cell r="C183">
            <v>9394</v>
          </cell>
        </row>
        <row r="184">
          <cell r="C184">
            <v>9396</v>
          </cell>
        </row>
        <row r="185">
          <cell r="C185">
            <v>9419</v>
          </cell>
        </row>
        <row r="187">
          <cell r="C187" t="str">
            <v>Director's Sitting Fees</v>
          </cell>
        </row>
        <row r="188">
          <cell r="C188">
            <v>9225</v>
          </cell>
        </row>
        <row r="190">
          <cell r="C190" t="str">
            <v>Exchange Loss</v>
          </cell>
        </row>
        <row r="191">
          <cell r="C191">
            <v>7391</v>
          </cell>
        </row>
        <row r="192">
          <cell r="C192">
            <v>7392</v>
          </cell>
        </row>
        <row r="193">
          <cell r="C193">
            <v>7393</v>
          </cell>
        </row>
        <row r="194">
          <cell r="C194">
            <v>9251</v>
          </cell>
        </row>
        <row r="196">
          <cell r="C196" t="str">
            <v>Insurance</v>
          </cell>
        </row>
        <row r="197">
          <cell r="C197">
            <v>8901</v>
          </cell>
        </row>
        <row r="198">
          <cell r="C198">
            <v>8902</v>
          </cell>
        </row>
        <row r="199">
          <cell r="C199">
            <v>8903</v>
          </cell>
        </row>
        <row r="200">
          <cell r="C200">
            <v>8904</v>
          </cell>
        </row>
        <row r="201">
          <cell r="C201">
            <v>8905</v>
          </cell>
        </row>
        <row r="202">
          <cell r="C202">
            <v>8906</v>
          </cell>
        </row>
        <row r="203">
          <cell r="C203">
            <v>8907</v>
          </cell>
        </row>
        <row r="204">
          <cell r="C204">
            <v>8910</v>
          </cell>
        </row>
        <row r="205">
          <cell r="C205">
            <v>8911</v>
          </cell>
        </row>
        <row r="206">
          <cell r="C206">
            <v>8913</v>
          </cell>
        </row>
        <row r="207">
          <cell r="C207">
            <v>8914</v>
          </cell>
        </row>
        <row r="209">
          <cell r="C209" t="str">
            <v>Legal &amp; Professional Fees</v>
          </cell>
        </row>
        <row r="210">
          <cell r="C210">
            <v>8882</v>
          </cell>
        </row>
        <row r="211">
          <cell r="C211">
            <v>9151</v>
          </cell>
        </row>
        <row r="212">
          <cell r="C212">
            <v>9153</v>
          </cell>
        </row>
        <row r="214">
          <cell r="C214" t="str">
            <v>Loss on Sale of Assets (Net)</v>
          </cell>
        </row>
        <row r="215">
          <cell r="C215">
            <v>7352</v>
          </cell>
        </row>
        <row r="216">
          <cell r="C216">
            <v>7353</v>
          </cell>
        </row>
        <row r="217">
          <cell r="C217">
            <v>7354</v>
          </cell>
        </row>
        <row r="219">
          <cell r="C219" t="str">
            <v>Miscellaneous Exp</v>
          </cell>
        </row>
        <row r="220">
          <cell r="C220">
            <v>8301</v>
          </cell>
        </row>
        <row r="221">
          <cell r="C221">
            <v>8518</v>
          </cell>
        </row>
        <row r="222">
          <cell r="C222">
            <v>8729</v>
          </cell>
        </row>
        <row r="223">
          <cell r="C223">
            <v>8730</v>
          </cell>
        </row>
        <row r="224">
          <cell r="C224">
            <v>8841</v>
          </cell>
        </row>
        <row r="225">
          <cell r="C225">
            <v>8843</v>
          </cell>
        </row>
        <row r="226">
          <cell r="C226">
            <v>8879</v>
          </cell>
        </row>
        <row r="227">
          <cell r="C227">
            <v>8880</v>
          </cell>
        </row>
        <row r="228">
          <cell r="C228">
            <v>8955</v>
          </cell>
        </row>
        <row r="229">
          <cell r="C229">
            <v>8956</v>
          </cell>
        </row>
        <row r="230">
          <cell r="C230">
            <v>8959</v>
          </cell>
        </row>
        <row r="231">
          <cell r="C231">
            <v>8976</v>
          </cell>
        </row>
        <row r="232">
          <cell r="C232">
            <v>8977</v>
          </cell>
        </row>
        <row r="233">
          <cell r="C233">
            <v>8978</v>
          </cell>
        </row>
        <row r="234">
          <cell r="C234">
            <v>8992</v>
          </cell>
        </row>
        <row r="235">
          <cell r="C235">
            <v>8993</v>
          </cell>
        </row>
        <row r="236">
          <cell r="C236">
            <v>9012</v>
          </cell>
        </row>
        <row r="237">
          <cell r="C237">
            <v>9017</v>
          </cell>
        </row>
        <row r="238">
          <cell r="C238">
            <v>9019</v>
          </cell>
        </row>
        <row r="239">
          <cell r="C239">
            <v>9052</v>
          </cell>
        </row>
        <row r="240">
          <cell r="C240">
            <v>9053</v>
          </cell>
        </row>
        <row r="241">
          <cell r="C241">
            <v>9061</v>
          </cell>
        </row>
        <row r="242">
          <cell r="C242">
            <v>9101</v>
          </cell>
        </row>
        <row r="243">
          <cell r="C243">
            <v>9102</v>
          </cell>
        </row>
        <row r="244">
          <cell r="C244">
            <v>9103</v>
          </cell>
        </row>
        <row r="245">
          <cell r="C245">
            <v>9201</v>
          </cell>
        </row>
        <row r="246">
          <cell r="C246">
            <v>9202</v>
          </cell>
        </row>
        <row r="247">
          <cell r="C247">
            <v>9203</v>
          </cell>
        </row>
        <row r="248">
          <cell r="C248">
            <v>9204</v>
          </cell>
        </row>
        <row r="249">
          <cell r="C249">
            <v>9207</v>
          </cell>
        </row>
        <row r="250">
          <cell r="C250">
            <v>9211</v>
          </cell>
        </row>
        <row r="251">
          <cell r="C251">
            <v>9212</v>
          </cell>
        </row>
        <row r="252">
          <cell r="C252">
            <v>9214</v>
          </cell>
        </row>
        <row r="253">
          <cell r="C253">
            <v>9215</v>
          </cell>
        </row>
        <row r="254">
          <cell r="C254">
            <v>9218</v>
          </cell>
        </row>
        <row r="255">
          <cell r="C255">
            <v>9219</v>
          </cell>
        </row>
        <row r="256">
          <cell r="C256">
            <v>9220</v>
          </cell>
        </row>
        <row r="257">
          <cell r="C257">
            <v>9221</v>
          </cell>
        </row>
        <row r="258">
          <cell r="C258">
            <v>9222</v>
          </cell>
        </row>
        <row r="259">
          <cell r="C259">
            <v>9223</v>
          </cell>
        </row>
        <row r="260">
          <cell r="C260">
            <v>9227</v>
          </cell>
        </row>
        <row r="261">
          <cell r="C261">
            <v>9229</v>
          </cell>
        </row>
        <row r="262">
          <cell r="C262">
            <v>9233</v>
          </cell>
        </row>
        <row r="263">
          <cell r="C263">
            <v>9237</v>
          </cell>
        </row>
        <row r="264">
          <cell r="C264">
            <v>9307</v>
          </cell>
        </row>
        <row r="265">
          <cell r="C265">
            <v>9316</v>
          </cell>
        </row>
        <row r="266">
          <cell r="C266">
            <v>9361</v>
          </cell>
        </row>
        <row r="267">
          <cell r="C267">
            <v>9392</v>
          </cell>
        </row>
        <row r="268">
          <cell r="C268">
            <v>9395</v>
          </cell>
        </row>
        <row r="269">
          <cell r="C269">
            <v>9628</v>
          </cell>
        </row>
        <row r="271">
          <cell r="C271" t="str">
            <v>Misc Expenditure Written Off</v>
          </cell>
        </row>
        <row r="272">
          <cell r="C272">
            <v>9234</v>
          </cell>
        </row>
        <row r="273">
          <cell r="C273">
            <v>9239</v>
          </cell>
        </row>
        <row r="275">
          <cell r="C275" t="str">
            <v>15 % License Fees</v>
          </cell>
        </row>
        <row r="276">
          <cell r="C276">
            <v>8519</v>
          </cell>
        </row>
        <row r="278">
          <cell r="C278" t="str">
            <v>DOT Charges</v>
          </cell>
        </row>
        <row r="279">
          <cell r="C279">
            <v>8502</v>
          </cell>
        </row>
        <row r="280">
          <cell r="C280">
            <v>8503</v>
          </cell>
        </row>
        <row r="281">
          <cell r="C281">
            <v>8504</v>
          </cell>
        </row>
        <row r="282">
          <cell r="C282">
            <v>8506</v>
          </cell>
        </row>
        <row r="283">
          <cell r="C283">
            <v>8507</v>
          </cell>
        </row>
        <row r="284">
          <cell r="C284">
            <v>8508</v>
          </cell>
        </row>
        <row r="285">
          <cell r="C285">
            <v>8509</v>
          </cell>
        </row>
        <row r="286">
          <cell r="C286">
            <v>8511</v>
          </cell>
        </row>
        <row r="287">
          <cell r="C287">
            <v>8512</v>
          </cell>
        </row>
        <row r="288">
          <cell r="C288">
            <v>8513</v>
          </cell>
        </row>
        <row r="289">
          <cell r="C289">
            <v>8514</v>
          </cell>
        </row>
        <row r="290">
          <cell r="C290">
            <v>8515</v>
          </cell>
        </row>
        <row r="291">
          <cell r="C291">
            <v>8516</v>
          </cell>
        </row>
        <row r="292">
          <cell r="C292">
            <v>8517</v>
          </cell>
        </row>
        <row r="293">
          <cell r="C293">
            <v>9205</v>
          </cell>
        </row>
        <row r="294">
          <cell r="C294">
            <v>9622</v>
          </cell>
        </row>
        <row r="295">
          <cell r="C295">
            <v>9624</v>
          </cell>
        </row>
        <row r="296">
          <cell r="C296">
            <v>9629</v>
          </cell>
        </row>
        <row r="298">
          <cell r="C298" t="str">
            <v>Power &amp; Fuel</v>
          </cell>
        </row>
        <row r="299">
          <cell r="C299">
            <v>8311</v>
          </cell>
        </row>
        <row r="300">
          <cell r="C300">
            <v>8313</v>
          </cell>
        </row>
        <row r="301">
          <cell r="C301">
            <v>8401</v>
          </cell>
        </row>
        <row r="302">
          <cell r="C302">
            <v>8407</v>
          </cell>
        </row>
        <row r="303">
          <cell r="C303">
            <v>8312</v>
          </cell>
        </row>
        <row r="304">
          <cell r="C304">
            <v>9228</v>
          </cell>
        </row>
        <row r="305">
          <cell r="C305">
            <v>9231</v>
          </cell>
        </row>
        <row r="306">
          <cell r="C306">
            <v>9232</v>
          </cell>
        </row>
        <row r="307">
          <cell r="C307">
            <v>9331</v>
          </cell>
        </row>
        <row r="309">
          <cell r="C309" t="str">
            <v>Printing &amp; Stationery</v>
          </cell>
        </row>
        <row r="310">
          <cell r="C310">
            <v>9072</v>
          </cell>
        </row>
        <row r="311">
          <cell r="C311">
            <v>9073</v>
          </cell>
        </row>
        <row r="312">
          <cell r="C312">
            <v>9075</v>
          </cell>
        </row>
        <row r="313">
          <cell r="C313">
            <v>9076</v>
          </cell>
        </row>
        <row r="314">
          <cell r="C314">
            <v>9304</v>
          </cell>
        </row>
        <row r="316">
          <cell r="C316" t="str">
            <v>Bad and Doubtful Debts</v>
          </cell>
        </row>
        <row r="317">
          <cell r="C317">
            <v>9341</v>
          </cell>
        </row>
        <row r="319">
          <cell r="C319" t="str">
            <v>Rates and Taxes</v>
          </cell>
        </row>
        <row r="320">
          <cell r="C320">
            <v>8852</v>
          </cell>
        </row>
        <row r="321">
          <cell r="C321">
            <v>8851</v>
          </cell>
        </row>
        <row r="322">
          <cell r="C322">
            <v>8854</v>
          </cell>
        </row>
        <row r="323">
          <cell r="C323">
            <v>8855</v>
          </cell>
        </row>
        <row r="324">
          <cell r="C324">
            <v>8856</v>
          </cell>
        </row>
        <row r="325">
          <cell r="C325">
            <v>9210</v>
          </cell>
        </row>
        <row r="326">
          <cell r="C326">
            <v>8861</v>
          </cell>
        </row>
        <row r="327">
          <cell r="C327">
            <v>8858</v>
          </cell>
        </row>
        <row r="329">
          <cell r="C329" t="str">
            <v>Rent</v>
          </cell>
        </row>
        <row r="330">
          <cell r="C330">
            <v>8801</v>
          </cell>
        </row>
        <row r="331">
          <cell r="C331">
            <v>8802</v>
          </cell>
        </row>
        <row r="332">
          <cell r="C332">
            <v>8803</v>
          </cell>
        </row>
        <row r="333">
          <cell r="C333">
            <v>8804</v>
          </cell>
        </row>
        <row r="334">
          <cell r="C334">
            <v>8805</v>
          </cell>
        </row>
        <row r="335">
          <cell r="C335">
            <v>8806</v>
          </cell>
        </row>
        <row r="336">
          <cell r="C336">
            <v>8807</v>
          </cell>
        </row>
        <row r="337">
          <cell r="C337">
            <v>8809</v>
          </cell>
        </row>
        <row r="338">
          <cell r="C338">
            <v>8810</v>
          </cell>
        </row>
        <row r="339">
          <cell r="C339">
            <v>8811</v>
          </cell>
        </row>
        <row r="340">
          <cell r="C340">
            <v>8812</v>
          </cell>
        </row>
        <row r="341">
          <cell r="C341">
            <v>8813</v>
          </cell>
        </row>
        <row r="343">
          <cell r="C343" t="str">
            <v>Repairs &amp; Maintenance</v>
          </cell>
        </row>
        <row r="344">
          <cell r="C344" t="str">
            <v>Building</v>
          </cell>
        </row>
        <row r="345">
          <cell r="C345">
            <v>9351</v>
          </cell>
        </row>
        <row r="346">
          <cell r="C346">
            <v>9362</v>
          </cell>
        </row>
        <row r="347">
          <cell r="C347">
            <v>9363</v>
          </cell>
        </row>
        <row r="348">
          <cell r="C348">
            <v>9365</v>
          </cell>
        </row>
        <row r="349">
          <cell r="C349">
            <v>9368</v>
          </cell>
        </row>
        <row r="350">
          <cell r="C350" t="str">
            <v>Others</v>
          </cell>
        </row>
        <row r="351">
          <cell r="C351">
            <v>8406</v>
          </cell>
        </row>
        <row r="352">
          <cell r="C352">
            <v>9325</v>
          </cell>
        </row>
        <row r="353">
          <cell r="C353">
            <v>9353</v>
          </cell>
        </row>
        <row r="354">
          <cell r="C354">
            <v>9355</v>
          </cell>
        </row>
        <row r="355">
          <cell r="C355">
            <v>9356</v>
          </cell>
        </row>
        <row r="356">
          <cell r="C356">
            <v>9357</v>
          </cell>
        </row>
        <row r="357">
          <cell r="C357">
            <v>9366</v>
          </cell>
        </row>
        <row r="358">
          <cell r="C358">
            <v>9367</v>
          </cell>
        </row>
        <row r="359">
          <cell r="C359" t="str">
            <v>Plant &amp; Machinery</v>
          </cell>
        </row>
        <row r="360">
          <cell r="C360">
            <v>8404</v>
          </cell>
        </row>
        <row r="361">
          <cell r="C361">
            <v>9352</v>
          </cell>
        </row>
        <row r="362">
          <cell r="C362">
            <v>9354</v>
          </cell>
        </row>
        <row r="363">
          <cell r="C363">
            <v>9358</v>
          </cell>
        </row>
        <row r="364">
          <cell r="C364">
            <v>9359</v>
          </cell>
        </row>
        <row r="365">
          <cell r="C365">
            <v>9360</v>
          </cell>
        </row>
        <row r="366">
          <cell r="C366">
            <v>9364</v>
          </cell>
        </row>
        <row r="367">
          <cell r="C367">
            <v>9631</v>
          </cell>
        </row>
        <row r="369">
          <cell r="C369" t="str">
            <v>Roaming Charges</v>
          </cell>
        </row>
        <row r="370">
          <cell r="C370">
            <v>7109</v>
          </cell>
        </row>
        <row r="371">
          <cell r="C371">
            <v>7134</v>
          </cell>
        </row>
        <row r="372">
          <cell r="C372">
            <v>7141</v>
          </cell>
        </row>
        <row r="373">
          <cell r="C373">
            <v>9627</v>
          </cell>
        </row>
        <row r="375">
          <cell r="C375" t="str">
            <v>Salaries &amp; Allowances</v>
          </cell>
        </row>
        <row r="376">
          <cell r="C376">
            <v>8611</v>
          </cell>
        </row>
        <row r="377">
          <cell r="C377">
            <v>8612</v>
          </cell>
        </row>
        <row r="378">
          <cell r="C378">
            <v>8614</v>
          </cell>
        </row>
        <row r="379">
          <cell r="C379">
            <v>8615</v>
          </cell>
        </row>
        <row r="380">
          <cell r="C380">
            <v>8616</v>
          </cell>
        </row>
        <row r="381">
          <cell r="C381">
            <v>8618</v>
          </cell>
        </row>
        <row r="382">
          <cell r="C382">
            <v>8619</v>
          </cell>
        </row>
        <row r="383">
          <cell r="C383">
            <v>8620</v>
          </cell>
        </row>
        <row r="384">
          <cell r="C384">
            <v>8651</v>
          </cell>
        </row>
        <row r="385">
          <cell r="C385">
            <v>8652</v>
          </cell>
        </row>
        <row r="386">
          <cell r="C386">
            <v>8653</v>
          </cell>
        </row>
        <row r="387">
          <cell r="C387">
            <v>8654</v>
          </cell>
        </row>
        <row r="388">
          <cell r="C388">
            <v>8655</v>
          </cell>
        </row>
        <row r="389">
          <cell r="C389">
            <v>8656</v>
          </cell>
        </row>
        <row r="390">
          <cell r="C390">
            <v>8657</v>
          </cell>
        </row>
        <row r="391">
          <cell r="C391">
            <v>8658</v>
          </cell>
        </row>
        <row r="392">
          <cell r="C392">
            <v>8660</v>
          </cell>
        </row>
        <row r="393">
          <cell r="C393">
            <v>8661</v>
          </cell>
        </row>
        <row r="394">
          <cell r="C394">
            <v>8662</v>
          </cell>
        </row>
        <row r="395">
          <cell r="C395">
            <v>8663</v>
          </cell>
        </row>
        <row r="396">
          <cell r="C396">
            <v>8664</v>
          </cell>
        </row>
        <row r="397">
          <cell r="C397">
            <v>8665</v>
          </cell>
        </row>
        <row r="398">
          <cell r="C398">
            <v>8666</v>
          </cell>
        </row>
        <row r="399">
          <cell r="C399">
            <v>8667</v>
          </cell>
        </row>
        <row r="400">
          <cell r="C400">
            <v>8668</v>
          </cell>
        </row>
        <row r="401">
          <cell r="C401">
            <v>8669</v>
          </cell>
        </row>
        <row r="402">
          <cell r="C402">
            <v>8672</v>
          </cell>
        </row>
        <row r="403">
          <cell r="C403">
            <v>8671</v>
          </cell>
        </row>
        <row r="404">
          <cell r="C404">
            <v>8703</v>
          </cell>
        </row>
        <row r="405">
          <cell r="C405">
            <v>8670</v>
          </cell>
        </row>
        <row r="406">
          <cell r="C406">
            <v>8701</v>
          </cell>
        </row>
        <row r="408">
          <cell r="C408" t="str">
            <v>Security Service Charges</v>
          </cell>
        </row>
        <row r="409">
          <cell r="C409">
            <v>8405</v>
          </cell>
        </row>
        <row r="410">
          <cell r="C410">
            <v>8844</v>
          </cell>
        </row>
        <row r="411">
          <cell r="C411">
            <v>9208</v>
          </cell>
        </row>
        <row r="412">
          <cell r="C412">
            <v>9209</v>
          </cell>
        </row>
        <row r="413">
          <cell r="C413">
            <v>9327</v>
          </cell>
        </row>
        <row r="415">
          <cell r="C415" t="str">
            <v>Staff Welfare</v>
          </cell>
        </row>
        <row r="416">
          <cell r="C416">
            <v>8702</v>
          </cell>
        </row>
        <row r="417">
          <cell r="C417">
            <v>3219</v>
          </cell>
        </row>
        <row r="418">
          <cell r="C418">
            <v>8704</v>
          </cell>
        </row>
        <row r="419">
          <cell r="C419">
            <v>8705</v>
          </cell>
        </row>
        <row r="420">
          <cell r="C420">
            <v>8706</v>
          </cell>
        </row>
        <row r="421">
          <cell r="C421">
            <v>8708</v>
          </cell>
        </row>
        <row r="422">
          <cell r="C422">
            <v>8733</v>
          </cell>
        </row>
        <row r="424">
          <cell r="C424" t="str">
            <v>Telephone &amp; Fax Charges</v>
          </cell>
        </row>
        <row r="425">
          <cell r="C425">
            <v>8951</v>
          </cell>
        </row>
        <row r="426">
          <cell r="C426">
            <v>8952</v>
          </cell>
        </row>
        <row r="427">
          <cell r="C427">
            <v>8953</v>
          </cell>
        </row>
        <row r="428">
          <cell r="C428">
            <v>8954</v>
          </cell>
        </row>
        <row r="429">
          <cell r="C429">
            <v>8957</v>
          </cell>
        </row>
        <row r="430">
          <cell r="C430">
            <v>8958</v>
          </cell>
        </row>
        <row r="431">
          <cell r="C431">
            <v>9224</v>
          </cell>
        </row>
        <row r="433">
          <cell r="C433" t="str">
            <v>Travelling and Conveyance</v>
          </cell>
        </row>
        <row r="434">
          <cell r="C434">
            <v>9001</v>
          </cell>
        </row>
        <row r="435">
          <cell r="C435">
            <v>9002</v>
          </cell>
        </row>
        <row r="436">
          <cell r="C436">
            <v>9003</v>
          </cell>
        </row>
        <row r="437">
          <cell r="C437">
            <v>9004</v>
          </cell>
        </row>
        <row r="438">
          <cell r="C438">
            <v>9005</v>
          </cell>
        </row>
        <row r="439">
          <cell r="C439">
            <v>9006</v>
          </cell>
        </row>
        <row r="440">
          <cell r="C440">
            <v>9007</v>
          </cell>
        </row>
        <row r="441">
          <cell r="C441">
            <v>9008</v>
          </cell>
        </row>
        <row r="442">
          <cell r="C442">
            <v>9009</v>
          </cell>
        </row>
        <row r="443">
          <cell r="C443">
            <v>9010</v>
          </cell>
        </row>
        <row r="444">
          <cell r="C444">
            <v>9013</v>
          </cell>
        </row>
        <row r="445">
          <cell r="C445">
            <v>9014</v>
          </cell>
        </row>
        <row r="446">
          <cell r="C446">
            <v>9015</v>
          </cell>
        </row>
        <row r="447">
          <cell r="C447">
            <v>9016</v>
          </cell>
        </row>
        <row r="448">
          <cell r="C448">
            <v>9018</v>
          </cell>
        </row>
        <row r="449">
          <cell r="C449">
            <v>9020</v>
          </cell>
        </row>
        <row r="451">
          <cell r="C451" t="str">
            <v>Amortisation of Deferred Revenue Expenditure</v>
          </cell>
        </row>
        <row r="452">
          <cell r="C452">
            <v>9334</v>
          </cell>
        </row>
        <row r="455">
          <cell r="C455">
            <v>8776</v>
          </cell>
        </row>
        <row r="456">
          <cell r="C456">
            <v>8777</v>
          </cell>
        </row>
        <row r="457">
          <cell r="C457">
            <v>8778</v>
          </cell>
        </row>
        <row r="458">
          <cell r="C458">
            <v>8779</v>
          </cell>
        </row>
        <row r="459">
          <cell r="C459">
            <v>8780</v>
          </cell>
        </row>
        <row r="460">
          <cell r="C460">
            <v>8781</v>
          </cell>
        </row>
        <row r="461">
          <cell r="C461">
            <v>8786</v>
          </cell>
        </row>
        <row r="462">
          <cell r="C462">
            <v>8782</v>
          </cell>
        </row>
        <row r="467">
          <cell r="C467">
            <v>9416</v>
          </cell>
        </row>
        <row r="468">
          <cell r="C468">
            <v>9417</v>
          </cell>
        </row>
        <row r="469">
          <cell r="C469">
            <v>9418</v>
          </cell>
        </row>
        <row r="470">
          <cell r="C470">
            <v>9421</v>
          </cell>
        </row>
        <row r="471">
          <cell r="C471">
            <v>9422</v>
          </cell>
        </row>
        <row r="472">
          <cell r="C472">
            <v>9511</v>
          </cell>
        </row>
        <row r="473">
          <cell r="C473">
            <v>9610</v>
          </cell>
        </row>
        <row r="474">
          <cell r="C474">
            <v>9512</v>
          </cell>
        </row>
        <row r="475">
          <cell r="C475">
            <v>9513</v>
          </cell>
        </row>
        <row r="476">
          <cell r="C476">
            <v>9514</v>
          </cell>
        </row>
        <row r="477">
          <cell r="C477">
            <v>9515</v>
          </cell>
        </row>
        <row r="478">
          <cell r="C478">
            <v>9516</v>
          </cell>
        </row>
        <row r="479">
          <cell r="C479">
            <v>9601</v>
          </cell>
        </row>
        <row r="480">
          <cell r="C480">
            <v>9607</v>
          </cell>
        </row>
        <row r="481">
          <cell r="C481">
            <v>9605</v>
          </cell>
        </row>
        <row r="482">
          <cell r="C482">
            <v>9609</v>
          </cell>
        </row>
        <row r="487">
          <cell r="C487">
            <v>1114</v>
          </cell>
        </row>
        <row r="488">
          <cell r="C488">
            <v>1115</v>
          </cell>
        </row>
        <row r="489">
          <cell r="C489">
            <v>1116</v>
          </cell>
        </row>
        <row r="490">
          <cell r="C490">
            <v>1117</v>
          </cell>
        </row>
        <row r="491">
          <cell r="C491">
            <v>1118</v>
          </cell>
        </row>
        <row r="492">
          <cell r="C492">
            <v>1119</v>
          </cell>
        </row>
        <row r="495">
          <cell r="C495">
            <v>1176</v>
          </cell>
        </row>
        <row r="496">
          <cell r="C496">
            <v>1177</v>
          </cell>
        </row>
        <row r="497">
          <cell r="C497">
            <v>1178</v>
          </cell>
        </row>
        <row r="498">
          <cell r="C498">
            <v>1179</v>
          </cell>
        </row>
        <row r="499">
          <cell r="C499">
            <v>1180</v>
          </cell>
        </row>
        <row r="505">
          <cell r="C505">
            <v>2252</v>
          </cell>
        </row>
        <row r="506">
          <cell r="C506">
            <v>2253</v>
          </cell>
        </row>
        <row r="507">
          <cell r="C507">
            <v>2254</v>
          </cell>
        </row>
        <row r="508">
          <cell r="C508">
            <v>2255</v>
          </cell>
        </row>
        <row r="509">
          <cell r="C509">
            <v>2256</v>
          </cell>
        </row>
        <row r="510">
          <cell r="C510">
            <v>2257</v>
          </cell>
        </row>
        <row r="511">
          <cell r="C511">
            <v>2258</v>
          </cell>
        </row>
        <row r="512">
          <cell r="C512">
            <v>2259</v>
          </cell>
        </row>
        <row r="513">
          <cell r="C513">
            <v>2260</v>
          </cell>
        </row>
        <row r="514">
          <cell r="C514">
            <v>2261</v>
          </cell>
        </row>
        <row r="515">
          <cell r="C515">
            <v>2262</v>
          </cell>
        </row>
        <row r="516">
          <cell r="C516">
            <v>2263</v>
          </cell>
        </row>
        <row r="517">
          <cell r="C517">
            <v>2264</v>
          </cell>
        </row>
        <row r="518">
          <cell r="C518">
            <v>2265</v>
          </cell>
        </row>
        <row r="519">
          <cell r="C519">
            <v>2266</v>
          </cell>
        </row>
        <row r="520">
          <cell r="C520">
            <v>2267</v>
          </cell>
        </row>
        <row r="521">
          <cell r="C521">
            <v>2268</v>
          </cell>
        </row>
        <row r="524">
          <cell r="C524">
            <v>2181</v>
          </cell>
        </row>
        <row r="525">
          <cell r="C525">
            <v>2182</v>
          </cell>
        </row>
        <row r="526">
          <cell r="C526">
            <v>2183</v>
          </cell>
        </row>
        <row r="527">
          <cell r="C527">
            <v>2184</v>
          </cell>
        </row>
        <row r="528">
          <cell r="C528">
            <v>2185</v>
          </cell>
        </row>
        <row r="529">
          <cell r="C529">
            <v>2186</v>
          </cell>
        </row>
        <row r="530">
          <cell r="C530">
            <v>2187</v>
          </cell>
        </row>
        <row r="531">
          <cell r="C531">
            <v>2188</v>
          </cell>
        </row>
        <row r="532">
          <cell r="C532">
            <v>2189</v>
          </cell>
        </row>
        <row r="533">
          <cell r="C533">
            <v>2190</v>
          </cell>
        </row>
        <row r="534">
          <cell r="C534">
            <v>2191</v>
          </cell>
        </row>
        <row r="535">
          <cell r="C535">
            <v>2192</v>
          </cell>
        </row>
        <row r="536">
          <cell r="C536">
            <v>2193</v>
          </cell>
        </row>
        <row r="537">
          <cell r="C537">
            <v>2194</v>
          </cell>
        </row>
        <row r="538">
          <cell r="C538">
            <v>2195</v>
          </cell>
        </row>
        <row r="539">
          <cell r="C539">
            <v>2196</v>
          </cell>
        </row>
        <row r="540">
          <cell r="C540">
            <v>2197</v>
          </cell>
        </row>
        <row r="541">
          <cell r="C541">
            <v>2198</v>
          </cell>
        </row>
        <row r="543">
          <cell r="C543">
            <v>2151</v>
          </cell>
        </row>
        <row r="545">
          <cell r="C545">
            <v>2102</v>
          </cell>
        </row>
        <row r="549">
          <cell r="C549">
            <v>2171</v>
          </cell>
        </row>
        <row r="550">
          <cell r="C550">
            <v>2172</v>
          </cell>
        </row>
        <row r="551">
          <cell r="C551">
            <v>2173</v>
          </cell>
        </row>
        <row r="552">
          <cell r="C552">
            <v>2174</v>
          </cell>
        </row>
        <row r="553">
          <cell r="C553">
            <v>2175</v>
          </cell>
        </row>
        <row r="554">
          <cell r="C554">
            <v>2176</v>
          </cell>
        </row>
        <row r="555">
          <cell r="C555">
            <v>2177</v>
          </cell>
        </row>
        <row r="557">
          <cell r="C557">
            <v>2112</v>
          </cell>
        </row>
        <row r="560">
          <cell r="C560">
            <v>6624</v>
          </cell>
        </row>
        <row r="561">
          <cell r="C561">
            <v>6627</v>
          </cell>
        </row>
        <row r="567">
          <cell r="C567">
            <v>2507</v>
          </cell>
        </row>
        <row r="568">
          <cell r="C568">
            <v>2509</v>
          </cell>
        </row>
        <row r="569">
          <cell r="C569">
            <v>2513</v>
          </cell>
        </row>
        <row r="570">
          <cell r="C570">
            <v>2511</v>
          </cell>
        </row>
        <row r="571">
          <cell r="C571">
            <v>2512</v>
          </cell>
        </row>
        <row r="572">
          <cell r="C572">
            <v>2514</v>
          </cell>
        </row>
        <row r="573">
          <cell r="C573">
            <v>2515</v>
          </cell>
        </row>
        <row r="574">
          <cell r="C574">
            <v>2516</v>
          </cell>
        </row>
        <row r="575">
          <cell r="C575">
            <v>2506</v>
          </cell>
        </row>
        <row r="576">
          <cell r="C576">
            <v>6615</v>
          </cell>
        </row>
        <row r="577">
          <cell r="C577">
            <v>2510</v>
          </cell>
        </row>
        <row r="578">
          <cell r="C578">
            <v>2517</v>
          </cell>
        </row>
        <row r="581">
          <cell r="C581">
            <v>2508</v>
          </cell>
        </row>
        <row r="587">
          <cell r="C587">
            <v>4011</v>
          </cell>
        </row>
        <row r="590">
          <cell r="C590">
            <v>4021</v>
          </cell>
        </row>
        <row r="591">
          <cell r="C591">
            <v>4023</v>
          </cell>
        </row>
        <row r="593">
          <cell r="C593" t="str">
            <v>Plant &amp; Machinery</v>
          </cell>
        </row>
        <row r="594">
          <cell r="C594">
            <v>4101</v>
          </cell>
        </row>
        <row r="595">
          <cell r="C595">
            <v>4111</v>
          </cell>
        </row>
        <row r="596">
          <cell r="C596">
            <v>4121</v>
          </cell>
        </row>
        <row r="597">
          <cell r="C597">
            <v>4131</v>
          </cell>
        </row>
        <row r="598">
          <cell r="C598">
            <v>4141</v>
          </cell>
        </row>
        <row r="599">
          <cell r="C599">
            <v>4151</v>
          </cell>
        </row>
        <row r="600">
          <cell r="C600">
            <v>4161</v>
          </cell>
        </row>
        <row r="601">
          <cell r="C601">
            <v>4171</v>
          </cell>
        </row>
        <row r="602">
          <cell r="C602">
            <v>4181</v>
          </cell>
        </row>
        <row r="603">
          <cell r="C603">
            <v>4191</v>
          </cell>
        </row>
        <row r="604">
          <cell r="C604">
            <v>4196</v>
          </cell>
        </row>
        <row r="605">
          <cell r="C605">
            <v>4198</v>
          </cell>
        </row>
        <row r="606">
          <cell r="C606">
            <v>4211</v>
          </cell>
        </row>
        <row r="607">
          <cell r="C607">
            <v>4212</v>
          </cell>
        </row>
        <row r="608">
          <cell r="C608">
            <v>4213</v>
          </cell>
        </row>
        <row r="609">
          <cell r="C609">
            <v>4214</v>
          </cell>
        </row>
        <row r="610">
          <cell r="C610">
            <v>4215</v>
          </cell>
        </row>
        <row r="611">
          <cell r="C611">
            <v>4601</v>
          </cell>
        </row>
        <row r="612">
          <cell r="C612">
            <v>4621</v>
          </cell>
        </row>
        <row r="620">
          <cell r="C620">
            <v>4713</v>
          </cell>
        </row>
        <row r="621">
          <cell r="C621">
            <v>4715</v>
          </cell>
        </row>
        <row r="622">
          <cell r="C622">
            <v>4751</v>
          </cell>
        </row>
        <row r="623">
          <cell r="C623">
            <v>4752</v>
          </cell>
        </row>
        <row r="624">
          <cell r="C624">
            <v>4753</v>
          </cell>
        </row>
        <row r="625">
          <cell r="C625">
            <v>4755</v>
          </cell>
        </row>
        <row r="626">
          <cell r="C626">
            <v>4781</v>
          </cell>
        </row>
        <row r="627">
          <cell r="C627">
            <v>4511</v>
          </cell>
        </row>
        <row r="628">
          <cell r="C628">
            <v>4782</v>
          </cell>
        </row>
        <row r="631">
          <cell r="C631" t="str">
            <v>Office Equipments</v>
          </cell>
        </row>
        <row r="632">
          <cell r="C632">
            <v>4221</v>
          </cell>
        </row>
        <row r="633">
          <cell r="C633">
            <v>4222</v>
          </cell>
        </row>
        <row r="634">
          <cell r="C634">
            <v>4223</v>
          </cell>
        </row>
        <row r="636">
          <cell r="C636" t="str">
            <v>Furniture and Fixtures</v>
          </cell>
        </row>
        <row r="637">
          <cell r="C637">
            <v>4251</v>
          </cell>
        </row>
        <row r="638">
          <cell r="C638">
            <v>4252</v>
          </cell>
        </row>
        <row r="639">
          <cell r="C639">
            <v>4253</v>
          </cell>
        </row>
        <row r="640">
          <cell r="C640">
            <v>4255</v>
          </cell>
        </row>
        <row r="642">
          <cell r="C642" t="str">
            <v>Vehicles</v>
          </cell>
        </row>
        <row r="643">
          <cell r="C643">
            <v>4281</v>
          </cell>
        </row>
        <row r="644">
          <cell r="C644">
            <v>4282</v>
          </cell>
        </row>
        <row r="646">
          <cell r="C646" t="str">
            <v>CWIP</v>
          </cell>
        </row>
        <row r="647">
          <cell r="C647">
            <v>4301</v>
          </cell>
        </row>
        <row r="648">
          <cell r="C648">
            <v>4312</v>
          </cell>
        </row>
        <row r="649">
          <cell r="C649">
            <v>4321</v>
          </cell>
        </row>
        <row r="650">
          <cell r="C650">
            <v>4326</v>
          </cell>
        </row>
        <row r="651">
          <cell r="C651">
            <v>4336</v>
          </cell>
        </row>
        <row r="652">
          <cell r="C652">
            <v>4341</v>
          </cell>
        </row>
        <row r="653">
          <cell r="C653">
            <v>4346</v>
          </cell>
        </row>
        <row r="654">
          <cell r="C654">
            <v>4351</v>
          </cell>
        </row>
        <row r="655">
          <cell r="C655">
            <v>4356</v>
          </cell>
        </row>
        <row r="656">
          <cell r="C656">
            <v>4331</v>
          </cell>
        </row>
        <row r="657">
          <cell r="C657">
            <v>4361</v>
          </cell>
        </row>
        <row r="658">
          <cell r="C658">
            <v>4366</v>
          </cell>
        </row>
        <row r="659">
          <cell r="C659">
            <v>4370</v>
          </cell>
        </row>
        <row r="660">
          <cell r="C660">
            <v>4375</v>
          </cell>
        </row>
        <row r="661">
          <cell r="C661">
            <v>4380</v>
          </cell>
        </row>
        <row r="662">
          <cell r="C662">
            <v>4395</v>
          </cell>
        </row>
        <row r="663">
          <cell r="C663">
            <v>4396</v>
          </cell>
        </row>
        <row r="664">
          <cell r="C664">
            <v>4397</v>
          </cell>
        </row>
        <row r="665">
          <cell r="C665">
            <v>4398</v>
          </cell>
        </row>
        <row r="666">
          <cell r="C666">
            <v>4399</v>
          </cell>
        </row>
        <row r="667">
          <cell r="C667">
            <v>4711</v>
          </cell>
        </row>
        <row r="668">
          <cell r="C668">
            <v>4712</v>
          </cell>
        </row>
        <row r="669">
          <cell r="C669">
            <v>4714</v>
          </cell>
        </row>
        <row r="670">
          <cell r="C670">
            <v>4722</v>
          </cell>
        </row>
        <row r="671">
          <cell r="C671">
            <v>4721</v>
          </cell>
        </row>
        <row r="672">
          <cell r="C672">
            <v>4723</v>
          </cell>
        </row>
        <row r="673">
          <cell r="C673">
            <v>4816</v>
          </cell>
        </row>
        <row r="674">
          <cell r="C674">
            <v>4821</v>
          </cell>
        </row>
        <row r="675">
          <cell r="C675">
            <v>4826</v>
          </cell>
        </row>
        <row r="676">
          <cell r="C676">
            <v>4831</v>
          </cell>
        </row>
        <row r="677">
          <cell r="C677">
            <v>4836</v>
          </cell>
        </row>
        <row r="678">
          <cell r="C678">
            <v>4841</v>
          </cell>
        </row>
        <row r="679">
          <cell r="C679">
            <v>4846</v>
          </cell>
        </row>
        <row r="680">
          <cell r="C680">
            <v>4851</v>
          </cell>
        </row>
        <row r="681">
          <cell r="C681">
            <v>4856</v>
          </cell>
        </row>
        <row r="682">
          <cell r="C682">
            <v>4861</v>
          </cell>
        </row>
        <row r="683">
          <cell r="C683">
            <v>4866</v>
          </cell>
        </row>
        <row r="684">
          <cell r="C684">
            <v>4870</v>
          </cell>
        </row>
        <row r="685">
          <cell r="C685">
            <v>4875</v>
          </cell>
        </row>
        <row r="686">
          <cell r="C686">
            <v>4641</v>
          </cell>
        </row>
        <row r="687">
          <cell r="C687">
            <v>4651</v>
          </cell>
        </row>
        <row r="688">
          <cell r="C688">
            <v>4661</v>
          </cell>
        </row>
        <row r="689">
          <cell r="C689">
            <v>4671</v>
          </cell>
        </row>
        <row r="690">
          <cell r="C690">
            <v>4681</v>
          </cell>
        </row>
        <row r="691">
          <cell r="C691">
            <v>4696</v>
          </cell>
        </row>
        <row r="692">
          <cell r="C692">
            <v>4691</v>
          </cell>
        </row>
        <row r="693">
          <cell r="C693">
            <v>4880</v>
          </cell>
        </row>
        <row r="694">
          <cell r="C694">
            <v>10015</v>
          </cell>
        </row>
        <row r="696">
          <cell r="C696">
            <v>4791</v>
          </cell>
        </row>
        <row r="698">
          <cell r="C698" t="str">
            <v>Accumulated Depreciation</v>
          </cell>
        </row>
        <row r="699">
          <cell r="C699">
            <v>4901</v>
          </cell>
        </row>
        <row r="700">
          <cell r="C700">
            <v>4902</v>
          </cell>
        </row>
        <row r="701">
          <cell r="C701">
            <v>4903</v>
          </cell>
        </row>
        <row r="702">
          <cell r="C702">
            <v>4904</v>
          </cell>
        </row>
        <row r="703">
          <cell r="C703">
            <v>4905</v>
          </cell>
        </row>
        <row r="704">
          <cell r="C704">
            <v>4906</v>
          </cell>
        </row>
        <row r="705">
          <cell r="C705">
            <v>4908</v>
          </cell>
        </row>
        <row r="706">
          <cell r="C706">
            <v>4907</v>
          </cell>
        </row>
        <row r="709">
          <cell r="C709">
            <v>5551</v>
          </cell>
        </row>
        <row r="710">
          <cell r="C710">
            <v>5101</v>
          </cell>
        </row>
        <row r="711">
          <cell r="C711">
            <v>5401</v>
          </cell>
        </row>
        <row r="712">
          <cell r="C712">
            <v>6715</v>
          </cell>
        </row>
        <row r="717">
          <cell r="C717">
            <v>6111</v>
          </cell>
        </row>
        <row r="718">
          <cell r="C718">
            <v>6112</v>
          </cell>
        </row>
        <row r="719">
          <cell r="C719">
            <v>6113</v>
          </cell>
        </row>
        <row r="720">
          <cell r="C720">
            <v>6114</v>
          </cell>
        </row>
        <row r="721">
          <cell r="C721">
            <v>6119</v>
          </cell>
        </row>
        <row r="722">
          <cell r="C722">
            <v>6123</v>
          </cell>
        </row>
        <row r="723">
          <cell r="C723">
            <v>6124</v>
          </cell>
        </row>
        <row r="724">
          <cell r="C724">
            <v>6125</v>
          </cell>
        </row>
        <row r="725">
          <cell r="C725">
            <v>6129</v>
          </cell>
        </row>
        <row r="726">
          <cell r="C726">
            <v>6130</v>
          </cell>
        </row>
        <row r="727">
          <cell r="C727">
            <v>6133</v>
          </cell>
        </row>
        <row r="728">
          <cell r="C728">
            <v>6126</v>
          </cell>
        </row>
        <row r="729">
          <cell r="C729">
            <v>6127</v>
          </cell>
        </row>
        <row r="730">
          <cell r="C730">
            <v>8109</v>
          </cell>
        </row>
        <row r="731">
          <cell r="C731">
            <v>6128</v>
          </cell>
        </row>
        <row r="734">
          <cell r="C734">
            <v>6782</v>
          </cell>
        </row>
        <row r="735">
          <cell r="C735">
            <v>6830</v>
          </cell>
        </row>
        <row r="736">
          <cell r="C736">
            <v>6799</v>
          </cell>
        </row>
        <row r="737">
          <cell r="C737">
            <v>6718</v>
          </cell>
        </row>
        <row r="740">
          <cell r="C740">
            <v>3552</v>
          </cell>
        </row>
        <row r="741">
          <cell r="C741">
            <v>3102</v>
          </cell>
        </row>
        <row r="742">
          <cell r="C742">
            <v>3103</v>
          </cell>
        </row>
        <row r="743">
          <cell r="C743">
            <v>6414</v>
          </cell>
        </row>
        <row r="744">
          <cell r="C744">
            <v>6410</v>
          </cell>
        </row>
        <row r="745">
          <cell r="C745">
            <v>6411</v>
          </cell>
        </row>
        <row r="746">
          <cell r="C746">
            <v>6412</v>
          </cell>
        </row>
        <row r="747">
          <cell r="C747">
            <v>6413</v>
          </cell>
        </row>
        <row r="748">
          <cell r="C748">
            <v>6416</v>
          </cell>
        </row>
        <row r="749">
          <cell r="C749">
            <v>6417</v>
          </cell>
        </row>
        <row r="750">
          <cell r="C750">
            <v>6418</v>
          </cell>
        </row>
        <row r="751">
          <cell r="C751">
            <v>6425</v>
          </cell>
        </row>
        <row r="752">
          <cell r="C752">
            <v>6426</v>
          </cell>
        </row>
        <row r="753">
          <cell r="C753">
            <v>6454</v>
          </cell>
        </row>
        <row r="754">
          <cell r="C754">
            <v>6453</v>
          </cell>
        </row>
        <row r="755">
          <cell r="C755">
            <v>6457</v>
          </cell>
        </row>
        <row r="756">
          <cell r="C756">
            <v>6460</v>
          </cell>
        </row>
        <row r="757">
          <cell r="C757">
            <v>6461</v>
          </cell>
        </row>
        <row r="758">
          <cell r="C758">
            <v>10031</v>
          </cell>
        </row>
        <row r="759">
          <cell r="C759">
            <v>10032</v>
          </cell>
        </row>
        <row r="760">
          <cell r="C760">
            <v>10033</v>
          </cell>
        </row>
        <row r="761">
          <cell r="C761">
            <v>10034</v>
          </cell>
        </row>
        <row r="762">
          <cell r="C762">
            <v>10035</v>
          </cell>
        </row>
        <row r="763">
          <cell r="C763">
            <v>10003</v>
          </cell>
        </row>
        <row r="764">
          <cell r="C764">
            <v>10001</v>
          </cell>
        </row>
        <row r="769">
          <cell r="C769">
            <v>3281</v>
          </cell>
        </row>
        <row r="770">
          <cell r="C770">
            <v>6501</v>
          </cell>
        </row>
        <row r="771">
          <cell r="C771">
            <v>6502</v>
          </cell>
        </row>
        <row r="772">
          <cell r="C772">
            <v>6503</v>
          </cell>
        </row>
        <row r="773">
          <cell r="C773">
            <v>6504</v>
          </cell>
        </row>
        <row r="774">
          <cell r="C774">
            <v>6551</v>
          </cell>
        </row>
        <row r="776">
          <cell r="C776">
            <v>6513</v>
          </cell>
        </row>
        <row r="779">
          <cell r="C779">
            <v>6611</v>
          </cell>
        </row>
        <row r="780">
          <cell r="C780">
            <v>6614</v>
          </cell>
        </row>
        <row r="781">
          <cell r="C781" t="str">
            <v>661E</v>
          </cell>
        </row>
        <row r="782">
          <cell r="C782">
            <v>6616</v>
          </cell>
        </row>
        <row r="783">
          <cell r="C783">
            <v>6620</v>
          </cell>
        </row>
        <row r="784">
          <cell r="C784">
            <v>6623</v>
          </cell>
        </row>
        <row r="785">
          <cell r="C785">
            <v>6626</v>
          </cell>
        </row>
        <row r="786">
          <cell r="C786">
            <v>6638</v>
          </cell>
        </row>
        <row r="787">
          <cell r="C787">
            <v>6666</v>
          </cell>
        </row>
        <row r="788">
          <cell r="C788">
            <v>6667</v>
          </cell>
        </row>
        <row r="789">
          <cell r="C789">
            <v>6668</v>
          </cell>
        </row>
        <row r="790">
          <cell r="C790">
            <v>6612</v>
          </cell>
        </row>
        <row r="791">
          <cell r="C791">
            <v>6613</v>
          </cell>
        </row>
        <row r="792">
          <cell r="C792">
            <v>6617</v>
          </cell>
        </row>
        <row r="793">
          <cell r="C793">
            <v>6618</v>
          </cell>
        </row>
        <row r="794">
          <cell r="C794">
            <v>6619</v>
          </cell>
        </row>
        <row r="795">
          <cell r="C795">
            <v>6625</v>
          </cell>
        </row>
        <row r="796">
          <cell r="C796">
            <v>6628</v>
          </cell>
        </row>
        <row r="797">
          <cell r="C797">
            <v>6629</v>
          </cell>
        </row>
        <row r="798">
          <cell r="C798">
            <v>6630</v>
          </cell>
        </row>
        <row r="799">
          <cell r="C799">
            <v>6631</v>
          </cell>
        </row>
        <row r="800">
          <cell r="C800">
            <v>6632</v>
          </cell>
        </row>
        <row r="801">
          <cell r="C801">
            <v>6633</v>
          </cell>
        </row>
        <row r="802">
          <cell r="C802">
            <v>6419</v>
          </cell>
        </row>
        <row r="803">
          <cell r="C803">
            <v>6634</v>
          </cell>
        </row>
        <row r="804">
          <cell r="C804">
            <v>6635</v>
          </cell>
        </row>
        <row r="805">
          <cell r="C805">
            <v>6636</v>
          </cell>
        </row>
        <row r="806">
          <cell r="C806">
            <v>6637</v>
          </cell>
        </row>
        <row r="807">
          <cell r="C807">
            <v>6640</v>
          </cell>
        </row>
        <row r="808">
          <cell r="C808">
            <v>6642</v>
          </cell>
        </row>
        <row r="809">
          <cell r="C809">
            <v>6643</v>
          </cell>
        </row>
        <row r="810">
          <cell r="C810">
            <v>6644</v>
          </cell>
        </row>
        <row r="811">
          <cell r="C811">
            <v>6645</v>
          </cell>
        </row>
        <row r="812">
          <cell r="C812">
            <v>6646</v>
          </cell>
        </row>
        <row r="813">
          <cell r="C813">
            <v>6647</v>
          </cell>
        </row>
        <row r="814">
          <cell r="C814">
            <v>6649</v>
          </cell>
        </row>
        <row r="815">
          <cell r="C815">
            <v>6650</v>
          </cell>
        </row>
        <row r="816">
          <cell r="C816">
            <v>6651</v>
          </cell>
        </row>
        <row r="817">
          <cell r="C817">
            <v>6652</v>
          </cell>
        </row>
        <row r="818">
          <cell r="C818">
            <v>6654</v>
          </cell>
        </row>
        <row r="819">
          <cell r="C819">
            <v>6656</v>
          </cell>
        </row>
        <row r="820">
          <cell r="C820">
            <v>6657</v>
          </cell>
        </row>
        <row r="821">
          <cell r="C821">
            <v>6658</v>
          </cell>
        </row>
        <row r="822">
          <cell r="C822" t="str">
            <v>665E</v>
          </cell>
        </row>
        <row r="823">
          <cell r="C823">
            <v>6660</v>
          </cell>
        </row>
        <row r="824">
          <cell r="C824">
            <v>6661</v>
          </cell>
        </row>
        <row r="825">
          <cell r="C825">
            <v>6662</v>
          </cell>
        </row>
        <row r="826">
          <cell r="C826">
            <v>6663</v>
          </cell>
        </row>
        <row r="827">
          <cell r="C827">
            <v>6664</v>
          </cell>
        </row>
        <row r="828">
          <cell r="C828">
            <v>6665</v>
          </cell>
        </row>
        <row r="829">
          <cell r="C829">
            <v>6671</v>
          </cell>
        </row>
        <row r="830">
          <cell r="C830">
            <v>6673</v>
          </cell>
        </row>
        <row r="831">
          <cell r="C831" t="str">
            <v>665A</v>
          </cell>
        </row>
        <row r="832">
          <cell r="C832" t="str">
            <v>665B</v>
          </cell>
        </row>
        <row r="833">
          <cell r="C833" t="str">
            <v>665C</v>
          </cell>
        </row>
        <row r="834">
          <cell r="C834" t="str">
            <v>665D</v>
          </cell>
        </row>
        <row r="835">
          <cell r="C835" t="str">
            <v>661A</v>
          </cell>
        </row>
        <row r="836">
          <cell r="C836" t="str">
            <v>661B</v>
          </cell>
        </row>
        <row r="837">
          <cell r="C837" t="str">
            <v>661C</v>
          </cell>
        </row>
        <row r="838">
          <cell r="C838" t="str">
            <v>661D</v>
          </cell>
        </row>
        <row r="839">
          <cell r="C839" t="str">
            <v>661F</v>
          </cell>
        </row>
        <row r="840">
          <cell r="C840" t="str">
            <v>661G</v>
          </cell>
        </row>
        <row r="841">
          <cell r="C841" t="str">
            <v>661H</v>
          </cell>
        </row>
        <row r="842">
          <cell r="C842" t="str">
            <v>661I</v>
          </cell>
        </row>
        <row r="843">
          <cell r="C843" t="str">
            <v>661J</v>
          </cell>
        </row>
        <row r="844">
          <cell r="C844" t="str">
            <v>661K</v>
          </cell>
        </row>
        <row r="845">
          <cell r="C845" t="str">
            <v>661M</v>
          </cell>
        </row>
        <row r="846">
          <cell r="C846" t="str">
            <v>661L</v>
          </cell>
        </row>
        <row r="847">
          <cell r="C847" t="str">
            <v>661N</v>
          </cell>
        </row>
        <row r="848">
          <cell r="C848" t="str">
            <v>661O</v>
          </cell>
        </row>
        <row r="849">
          <cell r="C849" t="str">
            <v>661P</v>
          </cell>
        </row>
        <row r="850">
          <cell r="C850" t="str">
            <v>665F</v>
          </cell>
        </row>
        <row r="851">
          <cell r="C851" t="str">
            <v>665G</v>
          </cell>
        </row>
        <row r="852">
          <cell r="C852" t="str">
            <v>665H</v>
          </cell>
        </row>
        <row r="853">
          <cell r="C853" t="str">
            <v>665I</v>
          </cell>
        </row>
        <row r="854">
          <cell r="C854" t="str">
            <v>665J</v>
          </cell>
        </row>
        <row r="855">
          <cell r="C855" t="str">
            <v>665K</v>
          </cell>
        </row>
        <row r="856">
          <cell r="C856" t="str">
            <v>665L</v>
          </cell>
        </row>
        <row r="857">
          <cell r="C857" t="str">
            <v>665M</v>
          </cell>
        </row>
        <row r="858">
          <cell r="C858" t="str">
            <v>665N</v>
          </cell>
        </row>
        <row r="859">
          <cell r="C859" t="str">
            <v>665O</v>
          </cell>
        </row>
        <row r="860">
          <cell r="C860" t="str">
            <v>665P</v>
          </cell>
        </row>
        <row r="861">
          <cell r="C861" t="str">
            <v>665Q</v>
          </cell>
        </row>
        <row r="862">
          <cell r="C862" t="str">
            <v>665R</v>
          </cell>
        </row>
        <row r="863">
          <cell r="C863" t="str">
            <v>665S</v>
          </cell>
        </row>
        <row r="864">
          <cell r="C864" t="str">
            <v>665T</v>
          </cell>
        </row>
        <row r="865">
          <cell r="C865" t="str">
            <v>665U</v>
          </cell>
        </row>
        <row r="866">
          <cell r="C866" t="str">
            <v>661Q</v>
          </cell>
        </row>
        <row r="867">
          <cell r="C867" t="str">
            <v>665V</v>
          </cell>
        </row>
        <row r="868">
          <cell r="C868">
            <v>6669</v>
          </cell>
        </row>
        <row r="869">
          <cell r="C869">
            <v>6622</v>
          </cell>
        </row>
        <row r="870">
          <cell r="C870">
            <v>6621</v>
          </cell>
        </row>
        <row r="871">
          <cell r="C871">
            <v>3216</v>
          </cell>
        </row>
        <row r="872">
          <cell r="C872">
            <v>3218</v>
          </cell>
        </row>
        <row r="873">
          <cell r="C873">
            <v>3217</v>
          </cell>
        </row>
        <row r="874">
          <cell r="C874">
            <v>6653</v>
          </cell>
        </row>
        <row r="875">
          <cell r="C875">
            <v>6672</v>
          </cell>
        </row>
        <row r="876">
          <cell r="C876">
            <v>6674</v>
          </cell>
        </row>
        <row r="878">
          <cell r="C878">
            <v>6639</v>
          </cell>
        </row>
        <row r="880">
          <cell r="C880">
            <v>6826</v>
          </cell>
        </row>
        <row r="885">
          <cell r="C885">
            <v>3381</v>
          </cell>
        </row>
        <row r="886">
          <cell r="C886">
            <v>6729</v>
          </cell>
        </row>
        <row r="887">
          <cell r="C887">
            <v>6711</v>
          </cell>
        </row>
        <row r="888">
          <cell r="C888">
            <v>6712</v>
          </cell>
        </row>
        <row r="889">
          <cell r="C889">
            <v>6714</v>
          </cell>
        </row>
        <row r="890">
          <cell r="C890">
            <v>6716</v>
          </cell>
        </row>
        <row r="891">
          <cell r="C891">
            <v>3105</v>
          </cell>
        </row>
        <row r="892">
          <cell r="C892">
            <v>6719</v>
          </cell>
        </row>
        <row r="893">
          <cell r="C893">
            <v>3107</v>
          </cell>
        </row>
        <row r="894">
          <cell r="C894">
            <v>6720</v>
          </cell>
        </row>
        <row r="895">
          <cell r="C895">
            <v>6723</v>
          </cell>
        </row>
        <row r="896">
          <cell r="C896">
            <v>6724</v>
          </cell>
        </row>
        <row r="897">
          <cell r="C897">
            <v>6725</v>
          </cell>
        </row>
        <row r="898">
          <cell r="C898">
            <v>6727</v>
          </cell>
        </row>
        <row r="899">
          <cell r="C899">
            <v>6728</v>
          </cell>
        </row>
        <row r="900">
          <cell r="C900">
            <v>6751</v>
          </cell>
        </row>
        <row r="901">
          <cell r="C901">
            <v>6752</v>
          </cell>
        </row>
        <row r="902">
          <cell r="C902">
            <v>6753</v>
          </cell>
        </row>
        <row r="903">
          <cell r="C903">
            <v>6755</v>
          </cell>
        </row>
        <row r="904">
          <cell r="C904">
            <v>6777</v>
          </cell>
        </row>
        <row r="905">
          <cell r="C905">
            <v>6779</v>
          </cell>
        </row>
        <row r="906">
          <cell r="C906">
            <v>6781</v>
          </cell>
        </row>
        <row r="907">
          <cell r="C907">
            <v>6783</v>
          </cell>
        </row>
        <row r="908">
          <cell r="C908">
            <v>6792</v>
          </cell>
        </row>
        <row r="909">
          <cell r="C909">
            <v>6793</v>
          </cell>
        </row>
        <row r="910">
          <cell r="C910">
            <v>6823</v>
          </cell>
        </row>
        <row r="911">
          <cell r="C911">
            <v>3106</v>
          </cell>
        </row>
        <row r="912">
          <cell r="C912">
            <v>6525</v>
          </cell>
        </row>
        <row r="913">
          <cell r="C913">
            <v>6526</v>
          </cell>
        </row>
        <row r="914">
          <cell r="C914">
            <v>3951</v>
          </cell>
        </row>
        <row r="915">
          <cell r="C915">
            <v>3953</v>
          </cell>
        </row>
        <row r="916">
          <cell r="C916">
            <v>3954</v>
          </cell>
        </row>
        <row r="917">
          <cell r="C917">
            <v>3957</v>
          </cell>
        </row>
        <row r="918">
          <cell r="C918">
            <v>10005</v>
          </cell>
        </row>
        <row r="919">
          <cell r="C919">
            <v>10009</v>
          </cell>
        </row>
        <row r="920">
          <cell r="C920">
            <v>10011</v>
          </cell>
        </row>
        <row r="921">
          <cell r="C921">
            <v>10014</v>
          </cell>
        </row>
        <row r="922">
          <cell r="C922">
            <v>10017</v>
          </cell>
        </row>
        <row r="923">
          <cell r="C923">
            <v>10019</v>
          </cell>
        </row>
        <row r="926">
          <cell r="C926">
            <v>6811</v>
          </cell>
        </row>
        <row r="927">
          <cell r="C927">
            <v>6812</v>
          </cell>
        </row>
        <row r="928">
          <cell r="C928">
            <v>6814</v>
          </cell>
        </row>
        <row r="929">
          <cell r="C929">
            <v>6820</v>
          </cell>
        </row>
        <row r="930">
          <cell r="C930">
            <v>6824</v>
          </cell>
        </row>
        <row r="931">
          <cell r="C931">
            <v>6818</v>
          </cell>
        </row>
        <row r="934">
          <cell r="C934">
            <v>6813</v>
          </cell>
        </row>
        <row r="935">
          <cell r="C935">
            <v>6815</v>
          </cell>
        </row>
        <row r="936">
          <cell r="C936">
            <v>6816</v>
          </cell>
        </row>
        <row r="937">
          <cell r="C937">
            <v>6817</v>
          </cell>
        </row>
        <row r="938">
          <cell r="C938">
            <v>6819</v>
          </cell>
        </row>
        <row r="939">
          <cell r="C939">
            <v>6821</v>
          </cell>
        </row>
        <row r="940">
          <cell r="C940">
            <v>6822</v>
          </cell>
        </row>
        <row r="941">
          <cell r="C941">
            <v>6825</v>
          </cell>
        </row>
        <row r="942">
          <cell r="C942">
            <v>6827</v>
          </cell>
        </row>
        <row r="943">
          <cell r="C943">
            <v>6828</v>
          </cell>
        </row>
        <row r="944">
          <cell r="C944">
            <v>6829</v>
          </cell>
        </row>
        <row r="946">
          <cell r="C946">
            <v>5501</v>
          </cell>
        </row>
        <row r="949">
          <cell r="C949">
            <v>6902</v>
          </cell>
        </row>
        <row r="950">
          <cell r="C950">
            <v>6903</v>
          </cell>
        </row>
        <row r="951">
          <cell r="C951">
            <v>6904</v>
          </cell>
        </row>
        <row r="952">
          <cell r="C952">
            <v>6905</v>
          </cell>
        </row>
        <row r="953">
          <cell r="C953">
            <v>6906</v>
          </cell>
        </row>
        <row r="954">
          <cell r="C954">
            <v>6907</v>
          </cell>
        </row>
        <row r="955">
          <cell r="C955">
            <v>6908</v>
          </cell>
        </row>
        <row r="957">
          <cell r="C957" t="str">
            <v>Current Liabilities</v>
          </cell>
        </row>
        <row r="960">
          <cell r="C960">
            <v>3410</v>
          </cell>
        </row>
        <row r="961">
          <cell r="C961">
            <v>3411</v>
          </cell>
        </row>
        <row r="962">
          <cell r="C962">
            <v>3414</v>
          </cell>
        </row>
        <row r="963">
          <cell r="C963">
            <v>3413</v>
          </cell>
        </row>
        <row r="964">
          <cell r="C964">
            <v>3415</v>
          </cell>
        </row>
        <row r="965">
          <cell r="C965">
            <v>3421</v>
          </cell>
        </row>
        <row r="966">
          <cell r="C966">
            <v>3424</v>
          </cell>
        </row>
        <row r="967">
          <cell r="C967">
            <v>3465</v>
          </cell>
        </row>
        <row r="968">
          <cell r="C968">
            <v>3425</v>
          </cell>
        </row>
        <row r="969">
          <cell r="C969">
            <v>3451</v>
          </cell>
        </row>
        <row r="970">
          <cell r="C970">
            <v>3452</v>
          </cell>
        </row>
        <row r="971">
          <cell r="C971">
            <v>3454</v>
          </cell>
        </row>
        <row r="972">
          <cell r="C972">
            <v>3455</v>
          </cell>
        </row>
        <row r="973">
          <cell r="C973">
            <v>3456</v>
          </cell>
        </row>
        <row r="974">
          <cell r="C974">
            <v>3457</v>
          </cell>
        </row>
        <row r="975">
          <cell r="C975">
            <v>3458</v>
          </cell>
        </row>
        <row r="976">
          <cell r="C976">
            <v>3459</v>
          </cell>
        </row>
        <row r="977">
          <cell r="C977">
            <v>3460</v>
          </cell>
        </row>
        <row r="978">
          <cell r="C978">
            <v>3463</v>
          </cell>
        </row>
        <row r="979">
          <cell r="C979">
            <v>3464</v>
          </cell>
        </row>
        <row r="980">
          <cell r="C980">
            <v>3461</v>
          </cell>
        </row>
        <row r="981">
          <cell r="C981">
            <v>3462</v>
          </cell>
        </row>
        <row r="982">
          <cell r="C982">
            <v>3398</v>
          </cell>
        </row>
        <row r="983">
          <cell r="C983">
            <v>10002</v>
          </cell>
        </row>
        <row r="986">
          <cell r="C986">
            <v>3401</v>
          </cell>
        </row>
        <row r="987">
          <cell r="C987">
            <v>3402</v>
          </cell>
        </row>
        <row r="988">
          <cell r="C988">
            <v>3403</v>
          </cell>
        </row>
        <row r="989">
          <cell r="C989">
            <v>3404</v>
          </cell>
        </row>
        <row r="990">
          <cell r="C990">
            <v>3406</v>
          </cell>
        </row>
        <row r="991">
          <cell r="C991">
            <v>3407</v>
          </cell>
        </row>
        <row r="992">
          <cell r="C992">
            <v>3408</v>
          </cell>
        </row>
        <row r="993">
          <cell r="C993">
            <v>3409</v>
          </cell>
        </row>
        <row r="994">
          <cell r="C994">
            <v>3417</v>
          </cell>
        </row>
        <row r="995">
          <cell r="C995">
            <v>3426</v>
          </cell>
        </row>
        <row r="996">
          <cell r="C996">
            <v>3429</v>
          </cell>
        </row>
        <row r="998">
          <cell r="C998">
            <v>3431</v>
          </cell>
        </row>
        <row r="1001">
          <cell r="C1001">
            <v>3251</v>
          </cell>
        </row>
        <row r="1002">
          <cell r="C1002">
            <v>3261</v>
          </cell>
        </row>
        <row r="1005">
          <cell r="C1005">
            <v>3423</v>
          </cell>
        </row>
        <row r="1006">
          <cell r="C1006">
            <v>3201</v>
          </cell>
        </row>
        <row r="1007">
          <cell r="C1007">
            <v>3205</v>
          </cell>
        </row>
        <row r="1008">
          <cell r="C1008">
            <v>3206</v>
          </cell>
        </row>
        <row r="1009">
          <cell r="C1009">
            <v>3207</v>
          </cell>
        </row>
        <row r="1010">
          <cell r="C1010">
            <v>3208</v>
          </cell>
        </row>
        <row r="1011">
          <cell r="C1011">
            <v>3209</v>
          </cell>
        </row>
        <row r="1012">
          <cell r="C1012">
            <v>3210</v>
          </cell>
        </row>
        <row r="1013">
          <cell r="C1013">
            <v>3211</v>
          </cell>
        </row>
        <row r="1014">
          <cell r="C1014">
            <v>3212</v>
          </cell>
        </row>
        <row r="1015">
          <cell r="C1015">
            <v>3214</v>
          </cell>
        </row>
        <row r="1016">
          <cell r="C1016">
            <v>3220</v>
          </cell>
        </row>
        <row r="1017">
          <cell r="C1017">
            <v>3227</v>
          </cell>
        </row>
        <row r="1018">
          <cell r="C1018">
            <v>3228</v>
          </cell>
        </row>
        <row r="1019">
          <cell r="C1019">
            <v>3230</v>
          </cell>
        </row>
        <row r="1020">
          <cell r="C1020">
            <v>3231</v>
          </cell>
        </row>
        <row r="1021">
          <cell r="C1021">
            <v>3232</v>
          </cell>
        </row>
        <row r="1022">
          <cell r="C1022">
            <v>3254</v>
          </cell>
        </row>
        <row r="1023">
          <cell r="C1023">
            <v>3255</v>
          </cell>
        </row>
        <row r="1024">
          <cell r="C1024">
            <v>3256</v>
          </cell>
        </row>
        <row r="1025">
          <cell r="C1025">
            <v>3257</v>
          </cell>
        </row>
        <row r="1026">
          <cell r="C1026">
            <v>3259</v>
          </cell>
        </row>
        <row r="1027">
          <cell r="C1027">
            <v>3260</v>
          </cell>
        </row>
        <row r="1028">
          <cell r="C1028">
            <v>3351</v>
          </cell>
        </row>
        <row r="1029">
          <cell r="C1029">
            <v>3361</v>
          </cell>
        </row>
        <row r="1030">
          <cell r="C1030">
            <v>3363</v>
          </cell>
        </row>
        <row r="1031">
          <cell r="C1031">
            <v>3365</v>
          </cell>
        </row>
        <row r="1032">
          <cell r="C1032">
            <v>3382</v>
          </cell>
        </row>
        <row r="1033">
          <cell r="C1033">
            <v>3371</v>
          </cell>
        </row>
        <row r="1034">
          <cell r="C1034">
            <v>3386</v>
          </cell>
        </row>
        <row r="1035">
          <cell r="C1035">
            <v>3388</v>
          </cell>
        </row>
        <row r="1036">
          <cell r="C1036">
            <v>3389</v>
          </cell>
        </row>
        <row r="1037">
          <cell r="C1037">
            <v>3390</v>
          </cell>
        </row>
        <row r="1038">
          <cell r="C1038">
            <v>3391</v>
          </cell>
        </row>
        <row r="1039">
          <cell r="C1039">
            <v>3392</v>
          </cell>
        </row>
        <row r="1040">
          <cell r="C1040">
            <v>3396</v>
          </cell>
        </row>
        <row r="1041">
          <cell r="C1041">
            <v>3397</v>
          </cell>
        </row>
        <row r="1042">
          <cell r="C1042">
            <v>3405</v>
          </cell>
        </row>
        <row r="1043">
          <cell r="C1043">
            <v>3412</v>
          </cell>
        </row>
        <row r="1044">
          <cell r="C1044">
            <v>3428</v>
          </cell>
        </row>
        <row r="1045">
          <cell r="C1045">
            <v>3430</v>
          </cell>
        </row>
        <row r="1046">
          <cell r="C1046">
            <v>3418</v>
          </cell>
        </row>
        <row r="1047">
          <cell r="C1047">
            <v>3427</v>
          </cell>
        </row>
        <row r="1048">
          <cell r="C1048">
            <v>10013</v>
          </cell>
        </row>
        <row r="1049">
          <cell r="C1049">
            <v>3502</v>
          </cell>
        </row>
        <row r="1052">
          <cell r="C1052">
            <v>3101</v>
          </cell>
        </row>
        <row r="1053">
          <cell r="C1053">
            <v>3434</v>
          </cell>
        </row>
        <row r="1054">
          <cell r="C1054">
            <v>6458</v>
          </cell>
        </row>
        <row r="1055">
          <cell r="C1055">
            <v>6459</v>
          </cell>
        </row>
        <row r="1056">
          <cell r="C1056">
            <v>6750</v>
          </cell>
        </row>
        <row r="1057">
          <cell r="C1057">
            <v>3104</v>
          </cell>
        </row>
        <row r="1058">
          <cell r="C1058">
            <v>3108</v>
          </cell>
        </row>
        <row r="1059">
          <cell r="C1059">
            <v>6655</v>
          </cell>
        </row>
        <row r="1060">
          <cell r="C1060">
            <v>6659</v>
          </cell>
        </row>
        <row r="1061">
          <cell r="C1061">
            <v>6670</v>
          </cell>
        </row>
        <row r="1062">
          <cell r="C1062">
            <v>10004</v>
          </cell>
        </row>
        <row r="1063">
          <cell r="C1063">
            <v>10006</v>
          </cell>
        </row>
        <row r="1064">
          <cell r="C1064">
            <v>10010</v>
          </cell>
        </row>
        <row r="1065">
          <cell r="C1065">
            <v>10016</v>
          </cell>
        </row>
        <row r="1066">
          <cell r="C1066">
            <v>10012</v>
          </cell>
        </row>
        <row r="1067">
          <cell r="C1067">
            <v>10018</v>
          </cell>
        </row>
        <row r="1068">
          <cell r="C1068">
            <v>10020</v>
          </cell>
        </row>
        <row r="1071">
          <cell r="C1071">
            <v>3551</v>
          </cell>
        </row>
        <row r="1075">
          <cell r="C1075">
            <v>6951</v>
          </cell>
        </row>
        <row r="1076">
          <cell r="C1076">
            <v>6952</v>
          </cell>
        </row>
        <row r="1077">
          <cell r="C1077">
            <v>6954</v>
          </cell>
        </row>
        <row r="1078">
          <cell r="C1078">
            <v>6956</v>
          </cell>
        </row>
        <row r="1081">
          <cell r="C1081">
            <v>6958</v>
          </cell>
        </row>
        <row r="1082">
          <cell r="C1082">
            <v>1204</v>
          </cell>
        </row>
        <row r="1083">
          <cell r="C1083">
            <v>6959</v>
          </cell>
        </row>
        <row r="1090">
          <cell r="C1090">
            <v>8101</v>
          </cell>
        </row>
        <row r="1091">
          <cell r="C1091">
            <v>8103</v>
          </cell>
        </row>
        <row r="1092">
          <cell r="C1092">
            <v>8104</v>
          </cell>
        </row>
        <row r="1093">
          <cell r="C1093">
            <v>9236</v>
          </cell>
        </row>
        <row r="1094">
          <cell r="C1094">
            <v>8105</v>
          </cell>
        </row>
        <row r="1097">
          <cell r="C1097">
            <v>6111</v>
          </cell>
        </row>
        <row r="1098">
          <cell r="C1098">
            <v>6127</v>
          </cell>
        </row>
        <row r="1099">
          <cell r="C1099">
            <v>6128</v>
          </cell>
        </row>
        <row r="1102">
          <cell r="C1102">
            <v>6127</v>
          </cell>
        </row>
        <row r="1103">
          <cell r="C1103">
            <v>6128</v>
          </cell>
        </row>
        <row r="1106">
          <cell r="C1106">
            <v>10027</v>
          </cell>
        </row>
        <row r="1107">
          <cell r="C1107">
            <v>1002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Name"/>
      <sheetName val="BT DB"/>
      <sheetName val="DR4 DB"/>
      <sheetName val="Annex - 8"/>
      <sheetName val="Directors"/>
      <sheetName val="Comp"/>
      <sheetName val="Criteria"/>
      <sheetName val="ICGSIP"/>
      <sheetName val="Mapping"/>
      <sheetName val="Input Sheet"/>
      <sheetName val="Design"/>
      <sheetName val="MISC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FA TB 28-2-2006"/>
      <sheetName val="Sales &amp; Revenue &amp; Sked"/>
      <sheetName val="CRITERIA1"/>
      <sheetName val="old_serial_no_4"/>
      <sheetName val="old_serial_no_5"/>
      <sheetName val="Comp_equip1"/>
      <sheetName val="Vol_&amp;_Assumpt1"/>
      <sheetName val="Tran_Mat_4"/>
      <sheetName val="BS_Schld2"/>
      <sheetName val="NOVEMBER_SWAMY_ORG-I1"/>
      <sheetName val="Tran_Mat_5"/>
      <sheetName val="Colt_IO2"/>
      <sheetName val="Balance_Sheet_2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NOVEMBER_SWAMY_ORG-I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